
<file path=[Content_Types].xml><?xml version="1.0" encoding="utf-8"?>
<Types xmlns="http://schemas.openxmlformats.org/package/2006/content-types"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namedSheetViews/namedSheetView1.xml" ContentType="application/vnd.ms-excel.namedsheetviews+xml"/>
  <Override PartName="/xl/persons/person.xml" ContentType="application/vnd.ms-excel.perso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usepa.sharepoint.com/sites/SubpartKKKKTechnicalReview/Shared Documents/General/Inventory/NEEDS/"/>
    </mc:Choice>
  </mc:AlternateContent>
  <xr:revisionPtr revIDLastSave="442" documentId="8_{68B7CD12-89E1-4342-891F-10C5676E392E}" xr6:coauthVersionLast="47" xr6:coauthVersionMax="47" xr10:uidLastSave="{B6696800-347A-4B15-9555-DAE261DE48ED}"/>
  <bookViews>
    <workbookView xWindow="28680" yWindow="-120" windowWidth="29040" windowHeight="15720" tabRatio="890" activeTab="1" xr2:uid="{00000000-000D-0000-FFFF-FFFF00000000}"/>
  </bookViews>
  <sheets>
    <sheet name="NEEDS Hardwired" sheetId="33" r:id="rId1"/>
    <sheet name="NEEDS Active " sheetId="3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_1_2009_data">#REF!</definedName>
    <definedName name="_1_year">#REF!</definedName>
    <definedName name="_1_yr_after_compl_yr">#REF!</definedName>
    <definedName name="_1_yr_after_compl_yr0">#REF!</definedName>
    <definedName name="_1_yr_before_compl_yr">#REF!</definedName>
    <definedName name="_2_2010_Output_Pechan_Utility_Boile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003_to_2005_inflator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d2">'[1]County-to-Node'!$A$3:$C$2624</definedName>
    <definedName name="_xlnm._FilterDatabase" localSheetId="1" hidden="1">'NEEDS Active '!$A$1:$AA$292</definedName>
    <definedName name="Acadia" hidden="1">{"calspreads",#N/A,FALSE,"Sheet1";"curves",#N/A,FALSE,"Sheet1";"libor",#N/A,FALSE,"Sheet1"}</definedName>
    <definedName name="AEO2013ER_NEL">'[2]AEO 2017 without CPP M'!$A$5:$AR$27</definedName>
    <definedName name="AEOCosts">#REF!</definedName>
    <definedName name="afdasdfa" hidden="1">{"calspreads",#N/A,FALSE,"Sheet1";"curves",#N/A,FALSE,"Sheet1";"libor",#N/A,FALSE,"Sheet1"}</definedName>
    <definedName name="ALBA2007">'[3]Supply Data'!$B$2:$J$2300</definedName>
    <definedName name="Alberta">#REF!</definedName>
    <definedName name="ALLOWPRICE">#REF!</definedName>
    <definedName name="analysis_year">#REF!</definedName>
    <definedName name="annualavg">'[4]AnnualAvg 2003$ per MMBtu'!$A$2:$W$85</definedName>
    <definedName name="as" hidden="1">{"calspreads",#N/A,FALSE,"Sheet1";"curves",#N/A,FALSE,"Sheet1";"libor",#N/A,FALSE,"Sheet1"}</definedName>
    <definedName name="asdfasdf">#REF!</definedName>
    <definedName name="CAIR_Share">#REF!</definedName>
    <definedName name="CAIR_State">#REF!</definedName>
    <definedName name="CAN_DR">'[5]Regions-CCOST Scalar'!#REF!</definedName>
    <definedName name="Capacity">[6]Parameters!$C$3</definedName>
    <definedName name="Capacity2">[6]Parameters!$C$3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DR">[3]Key!$L$2:$M$194</definedName>
    <definedName name="ck_310_master2ToEPAv410_092710v410mact">#REF!</definedName>
    <definedName name="ck_310_Tm_master2">#REF!</definedName>
    <definedName name="ck_310_Tm_master2_ICF">#REF!</definedName>
    <definedName name="Clear10">#REF!</definedName>
    <definedName name="Clear9">#REF!</definedName>
    <definedName name="COALPRICE">#REF!</definedName>
    <definedName name="CoalRegion">#REF!</definedName>
    <definedName name="COALTYPE">'[7]Assumps-CoalTypes'!$A$7:$L$50</definedName>
    <definedName name="COALTYPES">'[8]Assumps-CoalTypes'!$A$6:$K$31</definedName>
    <definedName name="COALTYPESOLD">#REF!</definedName>
    <definedName name="ColumnOffset">'[2]Net Imports for Generation'!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ontigRange">#REF!</definedName>
    <definedName name="ContingencyFactorTable">[9]ContingencyFactors!$A$2:$D$21</definedName>
    <definedName name="Country_Map">#REF!</definedName>
    <definedName name="CountryMap">#REF!</definedName>
    <definedName name="CPNMatching">#REF!</definedName>
    <definedName name="CSR">[3]Key!$I$2:$J$35</definedName>
    <definedName name="CSR_Total">[3]Key!$A$2:$B$86</definedName>
    <definedName name="ct_icr">#REF!</definedName>
    <definedName name="d" hidden="1">{"calspreads",#N/A,FALSE,"Sheet1";"curves",#N/A,FALSE,"Sheet1";"libor",#N/A,FALSE,"Sheet1"}</definedName>
    <definedName name="_xlnm.Database">#REF!</definedName>
    <definedName name="DeepBase">#REF!</definedName>
    <definedName name="discount_rate">#REF!</definedName>
    <definedName name="Dollar_Convert">#REF!</definedName>
    <definedName name="downtime_for_ipm">#REF!</definedName>
    <definedName name="dq_stq_facility_costs">[10]DQ_STQ_Facility_Level_Costs!$A:$IV</definedName>
    <definedName name="ESCAL">'[7]Assumps-Escalation'!$J$49:$AD$91</definedName>
    <definedName name="ESP_lookup">'[11]2005 767 FGP'!$H$1:$AG$2305</definedName>
    <definedName name="ExtraPlants">#REF!</definedName>
    <definedName name="F860_COOLING_STATUS">#REF!</definedName>
    <definedName name="F860_NOXCONTROL">#REF!</definedName>
    <definedName name="fda">'[12]Valid Load Zones'!$A$1:$A$8</definedName>
    <definedName name="fds" hidden="1">{"calspreads",#N/A,FALSE,"Sheet1";"curves",#N/A,FALSE,"Sheet1";"libor",#N/A,FALSE,"Sheet1"}</definedName>
    <definedName name="FirstYear">'[13]Gas Price Basis Delivered'!$D$7</definedName>
    <definedName name="fom_for_ipm">#REF!</definedName>
    <definedName name="FOR">'[14]macro setup'!$F$12</definedName>
    <definedName name="FossilRange">#REF!</definedName>
    <definedName name="fuck">'[15]Data Validation List'!#REF!</definedName>
    <definedName name="FuelType">#REF!</definedName>
    <definedName name="gas">#REF!</definedName>
    <definedName name="GasSpots">[16]Matchings!$J$3:$J$73</definedName>
    <definedName name="HeatContent">#REF!</definedName>
    <definedName name="hfaskjd">#REF!</definedName>
    <definedName name="HTML_CodePage" hidden="1">437</definedName>
    <definedName name="HTML_Control" hidden="1">{"'Sheet1'!$C$6:$L$107"}</definedName>
    <definedName name="HTML_Description" hidden="1">""</definedName>
    <definedName name="HTML_Email" hidden="1">""</definedName>
    <definedName name="HTML_Header" hidden="1">"Sheet1"</definedName>
    <definedName name="HTML_LastUpdate" hidden="1">"7/18/00"</definedName>
    <definedName name="HTML_LineAfter" hidden="1">FALSE</definedName>
    <definedName name="HTML_LineBefore" hidden="1">FALSE</definedName>
    <definedName name="HTML_Name" hidden="1">"KWest"</definedName>
    <definedName name="HTML_OBDlg2" hidden="1">TRUE</definedName>
    <definedName name="HTML_OBDlg4" hidden="1">TRUE</definedName>
    <definedName name="HTML_OS" hidden="1">0</definedName>
    <definedName name="HTML_PathFile" hidden="1">"S:\Shared\Monthly Ld Report\DPL\JunePrelim.htm"</definedName>
    <definedName name="HTML_Title" hidden="1">"DPL_June_Prelim"</definedName>
    <definedName name="icr_costs">#REF!</definedName>
    <definedName name="InputUnitList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'[17]Data Validation List'!#REF!</definedName>
    <definedName name="LoadZones">'[18]Valid Load Zones'!$A$1:$A$8</definedName>
    <definedName name="lookup">#REF!</definedName>
    <definedName name="MILLRATES">'[7]Assumps-TransportRates'!$A$71:$P$125</definedName>
    <definedName name="Model_Regions">#REF!</definedName>
    <definedName name="monitor_markup">[19]Assumptions!$H$4</definedName>
    <definedName name="ne_06">#REF!</definedName>
    <definedName name="NEEDS_For_Parsing">#REF!</definedName>
    <definedName name="NEEDS_v620_For_ICF">#REF!</definedName>
    <definedName name="NEEDS_v621_111_01_2023Tracker">#REF!</definedName>
    <definedName name="NEEDS617_Population">#REF!</definedName>
    <definedName name="NEMSmap">'[20]macro setup'!$W$3:$Y$50</definedName>
    <definedName name="NetEnergy4Load">#REF!</definedName>
    <definedName name="No_Coal_cblink">#REF!</definedName>
    <definedName name="nominal_disc_rate">#REF!</definedName>
    <definedName name="non_ct_icr">#REF!</definedName>
    <definedName name="ok" hidden="1">{"calspreads",#N/A,FALSE,"Sheet1";"curves",#N/A,FALSE,"Sheet1";"libor",#N/A,FALSE,"Sheet1"}</definedName>
    <definedName name="option">#REF!</definedName>
    <definedName name="option_vlookup">#REF!</definedName>
    <definedName name="P_III_2_CA">#REF!</definedName>
    <definedName name="P_IV_7">#REF!</definedName>
    <definedName name="penalty_for_ipm">#REF!</definedName>
    <definedName name="Plant_OperationalFY2019">#REF!</definedName>
    <definedName name="_xlnm.Print_Titles">#N/A</definedName>
    <definedName name="Profile">'[5]Construction Profiles'!$A$2:$J$27</definedName>
    <definedName name="ProfileTable">[9]Profiles!$A$1:$J$65536</definedName>
    <definedName name="promulgation_year">#REF!</definedName>
    <definedName name="ProvinceList">#REF!</definedName>
    <definedName name="PSGases">[16]Matchings!$L$3:$L$39</definedName>
    <definedName name="PSRegions">[16]Matchings!$B$3:$B$65</definedName>
    <definedName name="qr_MTEP_App_ABC_Projects">#REF!</definedName>
    <definedName name="qryUnitsModeledIdentity">#REF!</definedName>
    <definedName name="Query4">#REF!</definedName>
    <definedName name="real_disc_rate">#REF!</definedName>
    <definedName name="reg_06">#REF!</definedName>
    <definedName name="Region">#REF!</definedName>
    <definedName name="RegionNames">#REF!</definedName>
    <definedName name="Run_Acronym">#REF!</definedName>
    <definedName name="run_page">#REF!</definedName>
    <definedName name="S">'[8]Assumps-TransportRates'!$A$9:A$50</definedName>
    <definedName name="sa">#REF!</definedName>
    <definedName name="ScheduleName">[21]Setup!$C$11</definedName>
    <definedName name="sd_06">#REF!</definedName>
    <definedName name="seasonalavg">#REF!</definedName>
    <definedName name="seasons">#REF!</definedName>
    <definedName name="ShallowBase">#REF!</definedName>
    <definedName name="SliceTable">#REF!</definedName>
    <definedName name="SO2EmissionCostChartData">#REF!</definedName>
    <definedName name="SO2EmissionsChartData">#REF!</definedName>
    <definedName name="sreg_06">#REF!</definedName>
    <definedName name="STARTINGRATES">'[7]Assumps-TransportRates'!$A$9:A$63</definedName>
    <definedName name="StateList">#REF!</definedName>
    <definedName name="Sum_Emiss">[22]Summary!#REF!</definedName>
    <definedName name="Sum_NatEmiss">[22]Summary!#REF!</definedName>
    <definedName name="Supply">'[3]Supply Data'!$B$2:$K$2300</definedName>
    <definedName name="Sys_Report">[22]Setup!$V$13</definedName>
    <definedName name="SystemOutput">#REF!,#REF!,#REF!,#REF!,#REF!</definedName>
    <definedName name="Table_1">#REF!</definedName>
    <definedName name="Table2">#REF!</definedName>
    <definedName name="Tbl_Cap">#REF!</definedName>
    <definedName name="tblBuildUnitRenewableGenerationProfiles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>#REF!</definedName>
    <definedName name="temp">'[23]Supply Regions LIST'!#REF!</definedName>
    <definedName name="TitleChange">#REF!</definedName>
    <definedName name="Tm_310_master2">#REF!</definedName>
    <definedName name="Tm_616_Population">#REF!</definedName>
    <definedName name="Tm_616_Population_to_offline">#REF!</definedName>
    <definedName name="Tm_723_Gen_Work">#REF!</definedName>
    <definedName name="TransAreas">[16]Matchings!$E$3:$E$65</definedName>
    <definedName name="Turndown_Cap">[6]Parameters!$C$3 * [6]Parameters!$C$5</definedName>
    <definedName name="Turndown_cap2">[6]Parameters!$C$3 * [6]Parameters!$C$5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A_DR">'[5]Regions-CCOST Scalar'!#REF!</definedName>
    <definedName name="UserInputList">#REF!</definedName>
    <definedName name="vlookup_base">#REF!</definedName>
    <definedName name="vom_for_ipm">#REF!</definedName>
    <definedName name="wd_06">#REF!</definedName>
    <definedName name="wrn.Output." hidden="1">{"calspreads",#N/A,FALSE,"Sheet1";"curves",#N/A,FALSE,"Sheet1";"libor",#N/A,FALSE,"Sheet1"}</definedName>
    <definedName name="wrn2.output" hidden="1">{"calspreads",#N/A,FALSE,"Sheet1";"curves",#N/A,FALSE,"Sheet1";"libor",#N/A,FALSE,"Sheet1"}</definedName>
    <definedName name="wrn3.output" hidden="1">{"calspreads",#N/A,FALSE,"Sheet1";"curves",#N/A,FALSE,"Sheet1";"libor",#N/A,FALSE,"Sheet1"}</definedName>
    <definedName name="Years">'[2]AEO 2017 without CPP M'!$5:$5</definedName>
    <definedName name="zs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296ADA3E-0236-4655-A87D-2DA02EA2AF6D}</author>
    <author>tc={7DAC4C2F-B7F1-44B6-85AB-A50849335789}</author>
    <author>tc={CB0A5EF0-B4EF-49DF-950E-0262629D167C}</author>
    <author>tc={15C74D92-9F6D-44E3-9BFE-F0659D78F88A}</author>
    <author>tc={29EF7874-97C6-411D-BFB6-93385E56D533}</author>
    <author>tc={435B43B7-411D-4CAE-BDE7-8EB8B76FCA9A}</author>
    <author>tc={89A97C36-BA5B-4F68-8D0D-D4B103E8E458}</author>
    <author>tc={D21C683A-8342-4E3D-80CA-06DD8D031F5B}</author>
    <author>tc={CFD3AD03-DE28-424E-AAE5-EE51B6667538}</author>
    <author>tc={2A42DBD8-69FB-4706-9982-0A8E360D8A55}</author>
    <author>tc={A253028D-0A8C-4BEE-B1E8-5C66F0D35F94}</author>
    <author>tc={3599C0B2-E508-4819-BE55-383518513314}</author>
    <author>tc={1A7A4667-DDBC-41E6-A911-BACD3185006E}</author>
    <author>tc={3E633C01-A547-4872-A8B5-C3BD4098B868}</author>
    <author>tc={D4B3270A-29E0-4485-B4B1-CD85E3AD2463}</author>
    <author>tc={BC408089-6337-4B4D-9D5C-2656AB4FE396}</author>
    <author>tc={02BE7677-5293-4540-B882-EC67876ACB6C}</author>
    <author>tc={69B9B281-9E36-42FE-A9D8-1EB3BBC6329F}</author>
    <author>tc={D3C02561-1EE4-4EAF-9F54-179404E10490}</author>
    <author>tc={AC1E2B9B-2775-43E1-A058-A60615152F5A}</author>
    <author>tc={8E4394C2-37A3-4B84-BC24-28F0F7AE4218}</author>
    <author>tc={61DDBFF3-B4E0-492E-9CA0-F6D202A471ED}</author>
    <author>tc={C29B24BD-9B4C-4368-9568-A0C704BDFC06}</author>
    <author>tc={B89286B5-E023-423E-93A1-C6429DE63877}</author>
    <author>tc={74673AFC-8F27-48EC-8BCE-03753C9ADF10}</author>
  </authors>
  <commentList>
    <comment ref="G294" authorId="0" shapeId="0" xr:uid="{296ADA3E-0236-4655-A87D-2DA02EA2AF6D}">
      <text>
        <t>[Threaded comment]
Your version of Excel allows you to read this threaded comment; however, any edits to it will get removed if the file is opened in a newer version of Excel. Learn more: https://go.microsoft.com/fwlink/?linkid=870924
Comment:
    IC Engine</t>
      </text>
    </comment>
    <comment ref="G295" authorId="1" shapeId="0" xr:uid="{7DAC4C2F-B7F1-44B6-85AB-A50849335789}">
      <text>
        <t>[Threaded comment]
Your version of Excel allows you to read this threaded comment; however, any edits to it will get removed if the file is opened in a newer version of Excel. Learn more: https://go.microsoft.com/fwlink/?linkid=870924
Comment:
    IC Engine</t>
      </text>
    </comment>
    <comment ref="G296" authorId="2" shapeId="0" xr:uid="{CB0A5EF0-B4EF-49DF-950E-0262629D167C}">
      <text>
        <t>[Threaded comment]
Your version of Excel allows you to read this threaded comment; however, any edits to it will get removed if the file is opened in a newer version of Excel. Learn more: https://go.microsoft.com/fwlink/?linkid=870924
Comment:
    IC Engine</t>
      </text>
    </comment>
    <comment ref="G297" authorId="3" shapeId="0" xr:uid="{15C74D92-9F6D-44E3-9BFE-F0659D78F88A}">
      <text>
        <t>[Threaded comment]
Your version of Excel allows you to read this threaded comment; however, any edits to it will get removed if the file is opened in a newer version of Excel. Learn more: https://go.microsoft.com/fwlink/?linkid=870924
Comment:
    IC Engine</t>
      </text>
    </comment>
    <comment ref="G298" authorId="4" shapeId="0" xr:uid="{29EF7874-97C6-411D-BFB6-93385E56D533}">
      <text>
        <t>[Threaded comment]
Your version of Excel allows you to read this threaded comment; however, any edits to it will get removed if the file is opened in a newer version of Excel. Learn more: https://go.microsoft.com/fwlink/?linkid=870924
Comment:
    IC Engine</t>
      </text>
    </comment>
    <comment ref="G299" authorId="5" shapeId="0" xr:uid="{435B43B7-411D-4CAE-BDE7-8EB8B76FCA9A}">
      <text>
        <t>[Threaded comment]
Your version of Excel allows you to read this threaded comment; however, any edits to it will get removed if the file is opened in a newer version of Excel. Learn more: https://go.microsoft.com/fwlink/?linkid=870924
Comment:
    IC Engine</t>
      </text>
    </comment>
    <comment ref="G300" authorId="6" shapeId="0" xr:uid="{89A97C36-BA5B-4F68-8D0D-D4B103E8E458}">
      <text>
        <t>[Threaded comment]
Your version of Excel allows you to read this threaded comment; however, any edits to it will get removed if the file is opened in a newer version of Excel. Learn more: https://go.microsoft.com/fwlink/?linkid=870924
Comment:
    IC Engine</t>
      </text>
    </comment>
    <comment ref="G301" authorId="7" shapeId="0" xr:uid="{D21C683A-8342-4E3D-80CA-06DD8D031F5B}">
      <text>
        <t>[Threaded comment]
Your version of Excel allows you to read this threaded comment; however, any edits to it will get removed if the file is opened in a newer version of Excel. Learn more: https://go.microsoft.com/fwlink/?linkid=870924
Comment:
    IC Engine</t>
      </text>
    </comment>
    <comment ref="G302" authorId="8" shapeId="0" xr:uid="{CFD3AD03-DE28-424E-AAE5-EE51B6667538}">
      <text>
        <t>[Threaded comment]
Your version of Excel allows you to read this threaded comment; however, any edits to it will get removed if the file is opened in a newer version of Excel. Learn more: https://go.microsoft.com/fwlink/?linkid=870924
Comment:
    IC Engine</t>
      </text>
    </comment>
    <comment ref="G303" authorId="9" shapeId="0" xr:uid="{2A42DBD8-69FB-4706-9982-0A8E360D8A55}">
      <text>
        <t>[Threaded comment]
Your version of Excel allows you to read this threaded comment; however, any edits to it will get removed if the file is opened in a newer version of Excel. Learn more: https://go.microsoft.com/fwlink/?linkid=870924
Comment:
    IC Engine</t>
      </text>
    </comment>
    <comment ref="G304" authorId="10" shapeId="0" xr:uid="{A253028D-0A8C-4BEE-B1E8-5C66F0D35F94}">
      <text>
        <t>[Threaded comment]
Your version of Excel allows you to read this threaded comment; however, any edits to it will get removed if the file is opened in a newer version of Excel. Learn more: https://go.microsoft.com/fwlink/?linkid=870924
Comment:
    IC Engine</t>
      </text>
    </comment>
    <comment ref="G305" authorId="11" shapeId="0" xr:uid="{3599C0B2-E508-4819-BE55-383518513314}">
      <text>
        <t>[Threaded comment]
Your version of Excel allows you to read this threaded comment; however, any edits to it will get removed if the file is opened in a newer version of Excel. Learn more: https://go.microsoft.com/fwlink/?linkid=870924
Comment:
    IC Engine</t>
      </text>
    </comment>
    <comment ref="G306" authorId="12" shapeId="0" xr:uid="{1A7A4667-DDBC-41E6-A911-BACD3185006E}">
      <text>
        <t>[Threaded comment]
Your version of Excel allows you to read this threaded comment; however, any edits to it will get removed if the file is opened in a newer version of Excel. Learn more: https://go.microsoft.com/fwlink/?linkid=870924
Comment:
    IC Engine</t>
      </text>
    </comment>
    <comment ref="G307" authorId="13" shapeId="0" xr:uid="{3E633C01-A547-4872-A8B5-C3BD4098B868}">
      <text>
        <t>[Threaded comment]
Your version of Excel allows you to read this threaded comment; however, any edits to it will get removed if the file is opened in a newer version of Excel. Learn more: https://go.microsoft.com/fwlink/?linkid=870924
Comment:
    IC Engine</t>
      </text>
    </comment>
    <comment ref="G308" authorId="14" shapeId="0" xr:uid="{D4B3270A-29E0-4485-B4B1-CD85E3AD2463}">
      <text>
        <t>[Threaded comment]
Your version of Excel allows you to read this threaded comment; however, any edits to it will get removed if the file is opened in a newer version of Excel. Learn more: https://go.microsoft.com/fwlink/?linkid=870924
Comment:
    IC Engine</t>
      </text>
    </comment>
    <comment ref="G309" authorId="15" shapeId="0" xr:uid="{BC408089-6337-4B4D-9D5C-2656AB4FE396}">
      <text>
        <t>[Threaded comment]
Your version of Excel allows you to read this threaded comment; however, any edits to it will get removed if the file is opened in a newer version of Excel. Learn more: https://go.microsoft.com/fwlink/?linkid=870924
Comment:
    IC Engine</t>
      </text>
    </comment>
    <comment ref="G310" authorId="16" shapeId="0" xr:uid="{02BE7677-5293-4540-B882-EC67876ACB6C}">
      <text>
        <t>[Threaded comment]
Your version of Excel allows you to read this threaded comment; however, any edits to it will get removed if the file is opened in a newer version of Excel. Learn more: https://go.microsoft.com/fwlink/?linkid=870924
Comment:
    IC Engine</t>
      </text>
    </comment>
    <comment ref="G311" authorId="17" shapeId="0" xr:uid="{69B9B281-9E36-42FE-A9D8-1EB3BBC6329F}">
      <text>
        <t>[Threaded comment]
Your version of Excel allows you to read this threaded comment; however, any edits to it will get removed if the file is opened in a newer version of Excel. Learn more: https://go.microsoft.com/fwlink/?linkid=870924
Comment:
    IC Engine</t>
      </text>
    </comment>
    <comment ref="G312" authorId="18" shapeId="0" xr:uid="{D3C02561-1EE4-4EAF-9F54-179404E10490}">
      <text>
        <t>[Threaded comment]
Your version of Excel allows you to read this threaded comment; however, any edits to it will get removed if the file is opened in a newer version of Excel. Learn more: https://go.microsoft.com/fwlink/?linkid=870924
Comment:
    IC Engine</t>
      </text>
    </comment>
    <comment ref="G313" authorId="19" shapeId="0" xr:uid="{AC1E2B9B-2775-43E1-A058-A60615152F5A}">
      <text>
        <t>[Threaded comment]
Your version of Excel allows you to read this threaded comment; however, any edits to it will get removed if the file is opened in a newer version of Excel. Learn more: https://go.microsoft.com/fwlink/?linkid=870924
Comment:
    IC Engine</t>
      </text>
    </comment>
    <comment ref="G314" authorId="20" shapeId="0" xr:uid="{8E4394C2-37A3-4B84-BC24-28F0F7AE4218}">
      <text>
        <t>[Threaded comment]
Your version of Excel allows you to read this threaded comment; however, any edits to it will get removed if the file is opened in a newer version of Excel. Learn more: https://go.microsoft.com/fwlink/?linkid=870924
Comment:
    IC Engine</t>
      </text>
    </comment>
    <comment ref="G315" authorId="21" shapeId="0" xr:uid="{61DDBFF3-B4E0-492E-9CA0-F6D202A471ED}">
      <text>
        <t>[Threaded comment]
Your version of Excel allows you to read this threaded comment; however, any edits to it will get removed if the file is opened in a newer version of Excel. Learn more: https://go.microsoft.com/fwlink/?linkid=870924
Comment:
    IC Engine</t>
      </text>
    </comment>
    <comment ref="G316" authorId="22" shapeId="0" xr:uid="{C29B24BD-9B4C-4368-9568-A0C704BDFC06}">
      <text>
        <t>[Threaded comment]
Your version of Excel allows you to read this threaded comment; however, any edits to it will get removed if the file is opened in a newer version of Excel. Learn more: https://go.microsoft.com/fwlink/?linkid=870924
Comment:
    IC Engine</t>
      </text>
    </comment>
    <comment ref="G317" authorId="23" shapeId="0" xr:uid="{B89286B5-E023-423E-93A1-C6429DE63877}">
      <text>
        <t>[Threaded comment]
Your version of Excel allows you to read this threaded comment; however, any edits to it will get removed if the file is opened in a newer version of Excel. Learn more: https://go.microsoft.com/fwlink/?linkid=870924
Comment:
    IC Engine</t>
      </text>
    </comment>
    <comment ref="G318" authorId="24" shapeId="0" xr:uid="{74673AFC-8F27-48EC-8BCE-03753C9ADF10}">
      <text>
        <t>[Threaded comment]
Your version of Excel allows you to read this threaded comment; however, any edits to it will get removed if the file is opened in a newer version of Excel. Learn more: https://go.microsoft.com/fwlink/?linkid=870924
Comment:
    IC Engine</t>
      </text>
    </comment>
  </commentList>
</comments>
</file>

<file path=xl/sharedStrings.xml><?xml version="1.0" encoding="utf-8"?>
<sst xmlns="http://schemas.openxmlformats.org/spreadsheetml/2006/main" count="4559" uniqueCount="1320">
  <si>
    <t>Plant Name</t>
  </si>
  <si>
    <t>UniqueID_Final</t>
  </si>
  <si>
    <t>ORIS Plant Code</t>
  </si>
  <si>
    <t>Unit ID</t>
  </si>
  <si>
    <t>CAMD Database UnitID</t>
  </si>
  <si>
    <t>PlantType</t>
  </si>
  <si>
    <t>State Name</t>
  </si>
  <si>
    <t>County</t>
  </si>
  <si>
    <t>FIPS5</t>
  </si>
  <si>
    <t>Capacity (MW)</t>
  </si>
  <si>
    <t>Heat Rate (Btu/kWh)</t>
  </si>
  <si>
    <t>On Line Year</t>
  </si>
  <si>
    <t>Cogen?</t>
  </si>
  <si>
    <t>Modeled Fuels</t>
  </si>
  <si>
    <t>NOx Comb Control</t>
  </si>
  <si>
    <t>NOx Post-Comb Control</t>
  </si>
  <si>
    <t>SCR_Online_Year</t>
  </si>
  <si>
    <t>Mode 1 NOx Rate (lbs/mmBtu)</t>
  </si>
  <si>
    <t>Mode 2 NOx Rate (lbs/mmBtu)</t>
  </si>
  <si>
    <t>Mode 3 NOx Rate  (lbs/mmBtu)</t>
  </si>
  <si>
    <t>Mode 4 NOx Rate  (lbs/mmBtu)</t>
  </si>
  <si>
    <t>2</t>
  </si>
  <si>
    <t>N</t>
  </si>
  <si>
    <t>ST</t>
  </si>
  <si>
    <t>3</t>
  </si>
  <si>
    <t>4</t>
  </si>
  <si>
    <t>1</t>
  </si>
  <si>
    <t>St Charles</t>
  </si>
  <si>
    <t>Natural Gas</t>
  </si>
  <si>
    <t>NG</t>
  </si>
  <si>
    <t>SCR</t>
  </si>
  <si>
    <t>Nebraska</t>
  </si>
  <si>
    <t>6</t>
  </si>
  <si>
    <t>7</t>
  </si>
  <si>
    <t>LNB</t>
  </si>
  <si>
    <t>5</t>
  </si>
  <si>
    <t>NH3</t>
  </si>
  <si>
    <t>New York</t>
  </si>
  <si>
    <t>Orange</t>
  </si>
  <si>
    <t>Y</t>
  </si>
  <si>
    <t>10</t>
  </si>
  <si>
    <t>Nassau</t>
  </si>
  <si>
    <t>Natural Gas, Distillate Fuel Oil</t>
  </si>
  <si>
    <t>Alabama</t>
  </si>
  <si>
    <t>Shelby</t>
  </si>
  <si>
    <t>Texas</t>
  </si>
  <si>
    <t>Wisconsin</t>
  </si>
  <si>
    <t>Colorado</t>
  </si>
  <si>
    <t>El Paso</t>
  </si>
  <si>
    <t>Oklahoma</t>
  </si>
  <si>
    <t>Louisiana</t>
  </si>
  <si>
    <t>California</t>
  </si>
  <si>
    <t>Florida</t>
  </si>
  <si>
    <t>Calhoun</t>
  </si>
  <si>
    <t>Mississippi</t>
  </si>
  <si>
    <t>North Carolina</t>
  </si>
  <si>
    <t>Georgia</t>
  </si>
  <si>
    <t>Pennsylvania</t>
  </si>
  <si>
    <t>York</t>
  </si>
  <si>
    <t>Harris</t>
  </si>
  <si>
    <t>Landfill Gas</t>
  </si>
  <si>
    <t>Lackawanna</t>
  </si>
  <si>
    <t>Massachusetts</t>
  </si>
  <si>
    <t>University of Notre Dame</t>
  </si>
  <si>
    <t>Indiana</t>
  </si>
  <si>
    <t>St Joseph</t>
  </si>
  <si>
    <t>H2O</t>
  </si>
  <si>
    <t>Cleveland</t>
  </si>
  <si>
    <t>North Dakota</t>
  </si>
  <si>
    <t>Mercer</t>
  </si>
  <si>
    <t>Ohio</t>
  </si>
  <si>
    <t>Wayne</t>
  </si>
  <si>
    <t>11</t>
  </si>
  <si>
    <t>12</t>
  </si>
  <si>
    <t>Utah</t>
  </si>
  <si>
    <t>Beaver</t>
  </si>
  <si>
    <t>Barry</t>
  </si>
  <si>
    <t>Mobile</t>
  </si>
  <si>
    <t>Lawrence</t>
  </si>
  <si>
    <t>Delaware</t>
  </si>
  <si>
    <t>South Carolina</t>
  </si>
  <si>
    <t>Berkeley</t>
  </si>
  <si>
    <t>Cumberland (TN)</t>
  </si>
  <si>
    <t>Tennessee</t>
  </si>
  <si>
    <t>Stewart</t>
  </si>
  <si>
    <t>Montgomery</t>
  </si>
  <si>
    <t>Fort Bend</t>
  </si>
  <si>
    <t>Los Angeles</t>
  </si>
  <si>
    <t>Virginia</t>
  </si>
  <si>
    <t>Illinois</t>
  </si>
  <si>
    <t>Will</t>
  </si>
  <si>
    <t>Putnam</t>
  </si>
  <si>
    <t>Marshall</t>
  </si>
  <si>
    <t>Lincoln</t>
  </si>
  <si>
    <t>Calcasieu</t>
  </si>
  <si>
    <t>LNB + NH3</t>
  </si>
  <si>
    <t>New Jersey</t>
  </si>
  <si>
    <t>Idaho</t>
  </si>
  <si>
    <t>Connecticut</t>
  </si>
  <si>
    <t>Maryland</t>
  </si>
  <si>
    <t>Essex</t>
  </si>
  <si>
    <t>Pasco</t>
  </si>
  <si>
    <t>Michigan</t>
  </si>
  <si>
    <t>Hillsborough</t>
  </si>
  <si>
    <t>Kentucky</t>
  </si>
  <si>
    <t>Kansas</t>
  </si>
  <si>
    <t>Washington</t>
  </si>
  <si>
    <t>Arizona</t>
  </si>
  <si>
    <t>17</t>
  </si>
  <si>
    <t>18</t>
  </si>
  <si>
    <t>GT10</t>
  </si>
  <si>
    <t>Combustion Turbine</t>
  </si>
  <si>
    <t>Greene</t>
  </si>
  <si>
    <t>GT2</t>
  </si>
  <si>
    <t>GT3</t>
  </si>
  <si>
    <t>GT4</t>
  </si>
  <si>
    <t>GT5</t>
  </si>
  <si>
    <t>GT6</t>
  </si>
  <si>
    <t>GT7</t>
  </si>
  <si>
    <t>GT9</t>
  </si>
  <si>
    <t>Maricopa</t>
  </si>
  <si>
    <t>Polk</t>
  </si>
  <si>
    <t>Distillate Fuel Oil</t>
  </si>
  <si>
    <t>Worcester</t>
  </si>
  <si>
    <t>Fairfield</t>
  </si>
  <si>
    <t>Broward</t>
  </si>
  <si>
    <t>Montana</t>
  </si>
  <si>
    <t>Lee</t>
  </si>
  <si>
    <t>STM</t>
  </si>
  <si>
    <t>Trumbull</t>
  </si>
  <si>
    <t>Minnesota</t>
  </si>
  <si>
    <t>Monroe</t>
  </si>
  <si>
    <t>501</t>
  </si>
  <si>
    <t>502</t>
  </si>
  <si>
    <t>St Clair</t>
  </si>
  <si>
    <t>Middlesex</t>
  </si>
  <si>
    <t>San Bernardino</t>
  </si>
  <si>
    <t>Scott</t>
  </si>
  <si>
    <t>Alachua</t>
  </si>
  <si>
    <t>Butler</t>
  </si>
  <si>
    <t>Lamar</t>
  </si>
  <si>
    <t>ST01</t>
  </si>
  <si>
    <t>01</t>
  </si>
  <si>
    <t>Dougherty</t>
  </si>
  <si>
    <t>South Dakota</t>
  </si>
  <si>
    <t>New Haven</t>
  </si>
  <si>
    <t>Morgan</t>
  </si>
  <si>
    <t>1A</t>
  </si>
  <si>
    <t>1B</t>
  </si>
  <si>
    <t>Crystal River</t>
  </si>
  <si>
    <t>Citrus</t>
  </si>
  <si>
    <t>Gulf Clean Energy Center</t>
  </si>
  <si>
    <t>Escambia</t>
  </si>
  <si>
    <t>Big Bend</t>
  </si>
  <si>
    <t>DLNB</t>
  </si>
  <si>
    <t>GEN2</t>
  </si>
  <si>
    <t>Combined Cycle</t>
  </si>
  <si>
    <t>GEN1</t>
  </si>
  <si>
    <t>GEN3</t>
  </si>
  <si>
    <t>GEN4</t>
  </si>
  <si>
    <t>GTG2</t>
  </si>
  <si>
    <t>STG</t>
  </si>
  <si>
    <t>GT1</t>
  </si>
  <si>
    <t>CT1</t>
  </si>
  <si>
    <t>CT2</t>
  </si>
  <si>
    <t>San Diego</t>
  </si>
  <si>
    <t>DLNB + H2O</t>
  </si>
  <si>
    <t>Anderson</t>
  </si>
  <si>
    <t>Power Island</t>
  </si>
  <si>
    <t>Brazoria</t>
  </si>
  <si>
    <t>10154_G_GEN2</t>
  </si>
  <si>
    <t>10154_G_GEN3</t>
  </si>
  <si>
    <t>GEN8</t>
  </si>
  <si>
    <t>Monterey</t>
  </si>
  <si>
    <t>Dutchess</t>
  </si>
  <si>
    <t>Norfolk</t>
  </si>
  <si>
    <t>ST1</t>
  </si>
  <si>
    <t>GEN9</t>
  </si>
  <si>
    <t>Sutter</t>
  </si>
  <si>
    <t>Greenleaf 1</t>
  </si>
  <si>
    <t>10350_G_CTGA</t>
  </si>
  <si>
    <t>CTGA</t>
  </si>
  <si>
    <t>10350_G_CTGB</t>
  </si>
  <si>
    <t>CTGB</t>
  </si>
  <si>
    <t>New-Indy Ontario Mill</t>
  </si>
  <si>
    <t>10427_G_GEN2</t>
  </si>
  <si>
    <t>10427_G_GEN3</t>
  </si>
  <si>
    <t>GT11</t>
  </si>
  <si>
    <t>GT12</t>
  </si>
  <si>
    <t>Marina Landfill Gas</t>
  </si>
  <si>
    <t>10748_G_U2J18</t>
  </si>
  <si>
    <t>U2J18</t>
  </si>
  <si>
    <t>Victoria</t>
  </si>
  <si>
    <t>Luzerne</t>
  </si>
  <si>
    <t>Cambria</t>
  </si>
  <si>
    <t>Placer</t>
  </si>
  <si>
    <t>Seminole (FL)</t>
  </si>
  <si>
    <t>Agua Fria</t>
  </si>
  <si>
    <t>Prince Georges</t>
  </si>
  <si>
    <t>Canal</t>
  </si>
  <si>
    <t>Barnstable</t>
  </si>
  <si>
    <t>CTG1</t>
  </si>
  <si>
    <t>Cass</t>
  </si>
  <si>
    <t>Winnebago</t>
  </si>
  <si>
    <t>Grundy</t>
  </si>
  <si>
    <t>Ocotillo</t>
  </si>
  <si>
    <t>116_G_GT3</t>
  </si>
  <si>
    <t>116_G_GT4</t>
  </si>
  <si>
    <t>116_G_GT5</t>
  </si>
  <si>
    <t>116_G_GT6</t>
  </si>
  <si>
    <t>116_G_GT7</t>
  </si>
  <si>
    <t>8A</t>
  </si>
  <si>
    <t>Mitchell</t>
  </si>
  <si>
    <t>Pinal</t>
  </si>
  <si>
    <t>Osage</t>
  </si>
  <si>
    <t>Allen</t>
  </si>
  <si>
    <t>Rice</t>
  </si>
  <si>
    <t>136_G_CT1</t>
  </si>
  <si>
    <t>136_G_CT2</t>
  </si>
  <si>
    <t>136_G_ST</t>
  </si>
  <si>
    <t>7A</t>
  </si>
  <si>
    <t>CTG2</t>
  </si>
  <si>
    <t>CTG3</t>
  </si>
  <si>
    <t>STG1</t>
  </si>
  <si>
    <t>6A</t>
  </si>
  <si>
    <t>141_G_AF7</t>
  </si>
  <si>
    <t>AF7</t>
  </si>
  <si>
    <t>141_G_AF8</t>
  </si>
  <si>
    <t>AF8</t>
  </si>
  <si>
    <t>1599_G_3</t>
  </si>
  <si>
    <t>Nantucket Hybrid</t>
  </si>
  <si>
    <t>1615_G_18</t>
  </si>
  <si>
    <t>Nantucket</t>
  </si>
  <si>
    <t>Washtenaw</t>
  </si>
  <si>
    <t>Berrien</t>
  </si>
  <si>
    <t>1C</t>
  </si>
  <si>
    <t>Montcalm</t>
  </si>
  <si>
    <t>Black Dog</t>
  </si>
  <si>
    <t>Dakota</t>
  </si>
  <si>
    <t>1904_G_6-1</t>
  </si>
  <si>
    <t>6-1</t>
  </si>
  <si>
    <t>ST7</t>
  </si>
  <si>
    <t>Blue Earth</t>
  </si>
  <si>
    <t>Rock</t>
  </si>
  <si>
    <t>GTG1</t>
  </si>
  <si>
    <t>MOR1</t>
  </si>
  <si>
    <t>Flathead</t>
  </si>
  <si>
    <t>Deuel</t>
  </si>
  <si>
    <t>Sarpy</t>
  </si>
  <si>
    <t>CA1</t>
  </si>
  <si>
    <t>Hudson</t>
  </si>
  <si>
    <t>PSEG Sewaren Generating Station</t>
  </si>
  <si>
    <t>2411_G_701</t>
  </si>
  <si>
    <t>701</t>
  </si>
  <si>
    <t>2411_G_702</t>
  </si>
  <si>
    <t>702</t>
  </si>
  <si>
    <t>DLNB + NH3</t>
  </si>
  <si>
    <t>Orleans</t>
  </si>
  <si>
    <t>Plant No 1 Freeport</t>
  </si>
  <si>
    <t>2678_G_ENG13</t>
  </si>
  <si>
    <t>ENG13</t>
  </si>
  <si>
    <t>CT5</t>
  </si>
  <si>
    <t>Asheville</t>
  </si>
  <si>
    <t>2706_G_CT5</t>
  </si>
  <si>
    <t>Buncombe</t>
  </si>
  <si>
    <t>2706_G_CT7</t>
  </si>
  <si>
    <t>CT7</t>
  </si>
  <si>
    <t>2706_G_ST6</t>
  </si>
  <si>
    <t>ST6</t>
  </si>
  <si>
    <t>2706_G_ST8</t>
  </si>
  <si>
    <t>ST8</t>
  </si>
  <si>
    <t>CT11</t>
  </si>
  <si>
    <t>Rowan</t>
  </si>
  <si>
    <t>CT12</t>
  </si>
  <si>
    <t>ST10</t>
  </si>
  <si>
    <t>R M Heskett</t>
  </si>
  <si>
    <t>Morton</t>
  </si>
  <si>
    <t>2790_G_4</t>
  </si>
  <si>
    <t>3_G_A3C1</t>
  </si>
  <si>
    <t>A3C1</t>
  </si>
  <si>
    <t>3_G_A3ST</t>
  </si>
  <si>
    <t>A3ST</t>
  </si>
  <si>
    <t>Berks</t>
  </si>
  <si>
    <t>Snyder</t>
  </si>
  <si>
    <t>Pickens</t>
  </si>
  <si>
    <t>W S Lee</t>
  </si>
  <si>
    <t>3264_G_CT11</t>
  </si>
  <si>
    <t>3264_G_CT12</t>
  </si>
  <si>
    <t>3264_G_ST10</t>
  </si>
  <si>
    <t>Beaufort</t>
  </si>
  <si>
    <t>3393_G_CTG1</t>
  </si>
  <si>
    <t>3393_G_CTG2</t>
  </si>
  <si>
    <t>3393_G_STG1</t>
  </si>
  <si>
    <t>Newman</t>
  </si>
  <si>
    <t>CT6</t>
  </si>
  <si>
    <t>Guadalupe</t>
  </si>
  <si>
    <t>Guernsey</t>
  </si>
  <si>
    <t>02</t>
  </si>
  <si>
    <t>Martin Drake</t>
  </si>
  <si>
    <t>492_G_A1</t>
  </si>
  <si>
    <t>A1</t>
  </si>
  <si>
    <t>492_G_A2</t>
  </si>
  <si>
    <t>A2</t>
  </si>
  <si>
    <t>492_G_A3</t>
  </si>
  <si>
    <t>A3</t>
  </si>
  <si>
    <t>492_G_A4</t>
  </si>
  <si>
    <t>A4</t>
  </si>
  <si>
    <t>492_G_A5</t>
  </si>
  <si>
    <t>A5</t>
  </si>
  <si>
    <t>492_G_A6</t>
  </si>
  <si>
    <t>A6</t>
  </si>
  <si>
    <t>GTG3</t>
  </si>
  <si>
    <t>G001</t>
  </si>
  <si>
    <t>STG2</t>
  </si>
  <si>
    <t>Greensville</t>
  </si>
  <si>
    <t>Iberville</t>
  </si>
  <si>
    <t>50366_G_GT1</t>
  </si>
  <si>
    <t>50366_G_GT2</t>
  </si>
  <si>
    <t>Chester Operations</t>
  </si>
  <si>
    <t>50410_G_6</t>
  </si>
  <si>
    <t>50410_G_6A</t>
  </si>
  <si>
    <t>50410_G_7</t>
  </si>
  <si>
    <t>50410_G_7A</t>
  </si>
  <si>
    <t>University of Michigan</t>
  </si>
  <si>
    <t>50431_G_CT6</t>
  </si>
  <si>
    <t>GT01</t>
  </si>
  <si>
    <t>Winnebago County Landfill Gas</t>
  </si>
  <si>
    <t>50936_G_EG2R</t>
  </si>
  <si>
    <t>EG2R</t>
  </si>
  <si>
    <t>Bannock</t>
  </si>
  <si>
    <t>H2O + NH3</t>
  </si>
  <si>
    <t>Doswell Energy Center</t>
  </si>
  <si>
    <t>Hanover</t>
  </si>
  <si>
    <t>52019_G_GEN8</t>
  </si>
  <si>
    <t>52019_G_GEN9</t>
  </si>
  <si>
    <t>Galveston</t>
  </si>
  <si>
    <t>Westmoreland</t>
  </si>
  <si>
    <t>Howard</t>
  </si>
  <si>
    <t>Hinds</t>
  </si>
  <si>
    <t>Toyon Power Station</t>
  </si>
  <si>
    <t>54327_G_TOY7</t>
  </si>
  <si>
    <t>TOY7</t>
  </si>
  <si>
    <t>CTG</t>
  </si>
  <si>
    <t>06</t>
  </si>
  <si>
    <t>GT-1</t>
  </si>
  <si>
    <t>CT01</t>
  </si>
  <si>
    <t>CT02</t>
  </si>
  <si>
    <t>CT03</t>
  </si>
  <si>
    <t>CTG4</t>
  </si>
  <si>
    <t>Desert Basin</t>
  </si>
  <si>
    <t>55129_G_CTG4</t>
  </si>
  <si>
    <t>55129_G_CTG5</t>
  </si>
  <si>
    <t>CTG5</t>
  </si>
  <si>
    <t>Guadalupe Generating Station</t>
  </si>
  <si>
    <t>Hinds Energy Facility</t>
  </si>
  <si>
    <t>55218_G_H04BS</t>
  </si>
  <si>
    <t>H04BS</t>
  </si>
  <si>
    <t>CTG6</t>
  </si>
  <si>
    <t>CTG7</t>
  </si>
  <si>
    <t>0004</t>
  </si>
  <si>
    <t>STG-1</t>
  </si>
  <si>
    <t>CTG10</t>
  </si>
  <si>
    <t>Plaquemine Cogeneration Plant</t>
  </si>
  <si>
    <t>Indeck Niles Energy Center</t>
  </si>
  <si>
    <t>55460_G_CT1</t>
  </si>
  <si>
    <t>55460_G_CT2</t>
  </si>
  <si>
    <t>55460_G_ST1</t>
  </si>
  <si>
    <t>Washington Parish Energy Center</t>
  </si>
  <si>
    <t>55486_G_CTG01</t>
  </si>
  <si>
    <t>CTG01</t>
  </si>
  <si>
    <t>55486_G_CTG02</t>
  </si>
  <si>
    <t>CTG02</t>
  </si>
  <si>
    <t>Wallingford Energy</t>
  </si>
  <si>
    <t>55517_G_CTG6</t>
  </si>
  <si>
    <t>55517_G_CTG7</t>
  </si>
  <si>
    <t>York Energy Center</t>
  </si>
  <si>
    <t>55524_G_CTG5</t>
  </si>
  <si>
    <t>55524_G_CTG6</t>
  </si>
  <si>
    <t>55524_G_STG2</t>
  </si>
  <si>
    <t>0005</t>
  </si>
  <si>
    <t>1ST</t>
  </si>
  <si>
    <t>Lowman Energy Center</t>
  </si>
  <si>
    <t>56_G_LEC1</t>
  </si>
  <si>
    <t>LEC1</t>
  </si>
  <si>
    <t>56_G_LEC2</t>
  </si>
  <si>
    <t>LEC2</t>
  </si>
  <si>
    <t>CPV Towantic Energy Center</t>
  </si>
  <si>
    <t>56047_G_CTG1</t>
  </si>
  <si>
    <t>56047_G_CTG2</t>
  </si>
  <si>
    <t>56047_G_STG</t>
  </si>
  <si>
    <t>Guilford</t>
  </si>
  <si>
    <t>Mankato Energy Center</t>
  </si>
  <si>
    <t>56104_G_CTG1</t>
  </si>
  <si>
    <t>Roseville Energy Park</t>
  </si>
  <si>
    <t>56298_G_0004</t>
  </si>
  <si>
    <t>56298_G_0005</t>
  </si>
  <si>
    <t>Cassia</t>
  </si>
  <si>
    <t>Colorado Bend Energy Center</t>
  </si>
  <si>
    <t>Wharton</t>
  </si>
  <si>
    <t>56350_G_CT4A</t>
  </si>
  <si>
    <t>CT4A</t>
  </si>
  <si>
    <t>56350_G_CT4B</t>
  </si>
  <si>
    <t>CT4B</t>
  </si>
  <si>
    <t>GEN 2</t>
  </si>
  <si>
    <t>Eastern Landfill Gas LLC</t>
  </si>
  <si>
    <t>Baltimore</t>
  </si>
  <si>
    <t>56571_G_4</t>
  </si>
  <si>
    <t>NIH Cogeneration Facility</t>
  </si>
  <si>
    <t>56668_G_CGT</t>
  </si>
  <si>
    <t>CGT</t>
  </si>
  <si>
    <t>Bridgeport Station</t>
  </si>
  <si>
    <t>568_G_501</t>
  </si>
  <si>
    <t>568_G_502</t>
  </si>
  <si>
    <t>Wake</t>
  </si>
  <si>
    <t>CHP1</t>
  </si>
  <si>
    <t>CPV Valley Energy Center</t>
  </si>
  <si>
    <t>56940_G_CTG1</t>
  </si>
  <si>
    <t>56940_G_CTG2</t>
  </si>
  <si>
    <t>56940_G_STG</t>
  </si>
  <si>
    <t>Bayonne Energy Center</t>
  </si>
  <si>
    <t>56964_G_GT10</t>
  </si>
  <si>
    <t>56964_G_GT9</t>
  </si>
  <si>
    <t>Cricket Valley Energy</t>
  </si>
  <si>
    <t>57185_G_U001</t>
  </si>
  <si>
    <t>U001</t>
  </si>
  <si>
    <t>57185_G_U002</t>
  </si>
  <si>
    <t>U002</t>
  </si>
  <si>
    <t>57185_G_U003</t>
  </si>
  <si>
    <t>U003</t>
  </si>
  <si>
    <t>57185_G_U004</t>
  </si>
  <si>
    <t>U004</t>
  </si>
  <si>
    <t>57185_G_U005</t>
  </si>
  <si>
    <t>U005</t>
  </si>
  <si>
    <t>57185_G_U006</t>
  </si>
  <si>
    <t>U006</t>
  </si>
  <si>
    <t>TECO CHP-1</t>
  </si>
  <si>
    <t>St Joseph Energy Center</t>
  </si>
  <si>
    <t>57794_G_CT1</t>
  </si>
  <si>
    <t>57794_G_CT2</t>
  </si>
  <si>
    <t>57794_G_ST1</t>
  </si>
  <si>
    <t>Tulsa LFG LLC</t>
  </si>
  <si>
    <t>57828_G_GEN4M</t>
  </si>
  <si>
    <t>GEN4M</t>
  </si>
  <si>
    <t>Lonesome Creek Station</t>
  </si>
  <si>
    <t>McKenzie</t>
  </si>
  <si>
    <t>57943_G_06</t>
  </si>
  <si>
    <t>CTG-1</t>
  </si>
  <si>
    <t>CTG-2</t>
  </si>
  <si>
    <t>CTG-3</t>
  </si>
  <si>
    <t>CTG-4</t>
  </si>
  <si>
    <t>Cecil</t>
  </si>
  <si>
    <t>Watervliet</t>
  </si>
  <si>
    <t>58546_G_GEN3</t>
  </si>
  <si>
    <t>Shell Chemical Appalachia LLC</t>
  </si>
  <si>
    <t>58933_G_GTG1</t>
  </si>
  <si>
    <t>58933_G_GTG2</t>
  </si>
  <si>
    <t>58933_G_GTG3</t>
  </si>
  <si>
    <t>58933_G_STG1</t>
  </si>
  <si>
    <t>58933_G_STG2</t>
  </si>
  <si>
    <t>Bristol Myers Squibb Lawrenceville</t>
  </si>
  <si>
    <t>58947_G_TG102</t>
  </si>
  <si>
    <t>TG102</t>
  </si>
  <si>
    <t>Carlsbad Energy Center</t>
  </si>
  <si>
    <t>59002_G_CEC 6</t>
  </si>
  <si>
    <t>CEC 6</t>
  </si>
  <si>
    <t>59002_G_CEC 7</t>
  </si>
  <si>
    <t>CEC 7</t>
  </si>
  <si>
    <t>59002_G_CEC 8</t>
  </si>
  <si>
    <t>CEC 8</t>
  </si>
  <si>
    <t>59002_G_CEC 9</t>
  </si>
  <si>
    <t>CEC 9</t>
  </si>
  <si>
    <t>59002_G_CEC10</t>
  </si>
  <si>
    <t>CEC10</t>
  </si>
  <si>
    <t>Apex Bethel Energy Center</t>
  </si>
  <si>
    <t>59048_G_ABEC1</t>
  </si>
  <si>
    <t>ABEC1</t>
  </si>
  <si>
    <t>59048_G_ABEC2</t>
  </si>
  <si>
    <t>ABEC2</t>
  </si>
  <si>
    <t>Freeport LP Pretreatment Facility</t>
  </si>
  <si>
    <t>59145_G_65GTG</t>
  </si>
  <si>
    <t>65GTG</t>
  </si>
  <si>
    <t>Wildcat Point Generation Facility</t>
  </si>
  <si>
    <t>59220_G_CT1</t>
  </si>
  <si>
    <t>59220_G_CT2</t>
  </si>
  <si>
    <t>59220_G_ST1</t>
  </si>
  <si>
    <t>Kings Mountain Energy Center</t>
  </si>
  <si>
    <t>59325_G_KMEC1</t>
  </si>
  <si>
    <t>KMEC1</t>
  </si>
  <si>
    <t>59325_G_KMEC2</t>
  </si>
  <si>
    <t>KMEC2</t>
  </si>
  <si>
    <t>Middletown Energy Center</t>
  </si>
  <si>
    <t>59326_G_MEC1</t>
  </si>
  <si>
    <t>MEC1</t>
  </si>
  <si>
    <t>59326_G_MEC2</t>
  </si>
  <si>
    <t>MEC2</t>
  </si>
  <si>
    <t>MCLB Landfill Gas to Energy</t>
  </si>
  <si>
    <t>59335_G_GEN2</t>
  </si>
  <si>
    <t>Zimmerman Energy</t>
  </si>
  <si>
    <t>59425_G_ZE#4</t>
  </si>
  <si>
    <t>ZE#4</t>
  </si>
  <si>
    <t>Bannock County LFG to Energy</t>
  </si>
  <si>
    <t>59529_G_GEN 2</t>
  </si>
  <si>
    <t>37021</t>
  </si>
  <si>
    <t>Sarasota County LFGTE Facility</t>
  </si>
  <si>
    <t>Sarasota</t>
  </si>
  <si>
    <t>59686_G_LESF4</t>
  </si>
  <si>
    <t>LESF4</t>
  </si>
  <si>
    <t>Wake County LFG Facility</t>
  </si>
  <si>
    <t>E2</t>
  </si>
  <si>
    <t>59688_G_E25</t>
  </si>
  <si>
    <t>E25</t>
  </si>
  <si>
    <t>59688_G_E26</t>
  </si>
  <si>
    <t>E26</t>
  </si>
  <si>
    <t>59688_G_E27</t>
  </si>
  <si>
    <t>E27</t>
  </si>
  <si>
    <t>59688_G_E28</t>
  </si>
  <si>
    <t>E28</t>
  </si>
  <si>
    <t>59688_G_E29</t>
  </si>
  <si>
    <t>E29</t>
  </si>
  <si>
    <t>E3</t>
  </si>
  <si>
    <t>59688_G_E30</t>
  </si>
  <si>
    <t>E30</t>
  </si>
  <si>
    <t>Millard</t>
  </si>
  <si>
    <t>Exelon West Medway II LLC</t>
  </si>
  <si>
    <t>59882_G_4</t>
  </si>
  <si>
    <t>59882_G_5</t>
  </si>
  <si>
    <t>Moxie Freedom Generation Plant</t>
  </si>
  <si>
    <t>59906_G_GEN1</t>
  </si>
  <si>
    <t>59906_G_GEN2</t>
  </si>
  <si>
    <t>Greensville County Power Station</t>
  </si>
  <si>
    <t>59913_G_CT01</t>
  </si>
  <si>
    <t>59913_G_CT02</t>
  </si>
  <si>
    <t>59913_G_CT03</t>
  </si>
  <si>
    <t>59913_G_ST01</t>
  </si>
  <si>
    <t>Bacliff</t>
  </si>
  <si>
    <t>60264_G_BCGT1</t>
  </si>
  <si>
    <t>BCGT1</t>
  </si>
  <si>
    <t>60264_G_BCGT2</t>
  </si>
  <si>
    <t>BCGT2</t>
  </si>
  <si>
    <t>60264_G_BCGT3</t>
  </si>
  <si>
    <t>BCGT3</t>
  </si>
  <si>
    <t>60264_G_BCGT4</t>
  </si>
  <si>
    <t>BCGT4</t>
  </si>
  <si>
    <t>60264_G_BCGT5</t>
  </si>
  <si>
    <t>BCGT5</t>
  </si>
  <si>
    <t>60264_G_BCGT6</t>
  </si>
  <si>
    <t>BCGT6</t>
  </si>
  <si>
    <t>Keys Energy Center</t>
  </si>
  <si>
    <t>60302_G_10</t>
  </si>
  <si>
    <t>60302_G_11</t>
  </si>
  <si>
    <t>60302_G_12</t>
  </si>
  <si>
    <t>Okeechobee Clean Energy Center</t>
  </si>
  <si>
    <t>60345_G_1A</t>
  </si>
  <si>
    <t>Okeechobee</t>
  </si>
  <si>
    <t>60345_G_1B</t>
  </si>
  <si>
    <t>60345_G_1C</t>
  </si>
  <si>
    <t>60345_G_1ST</t>
  </si>
  <si>
    <t>South Field Energy</t>
  </si>
  <si>
    <t>60356_G_SFCT1</t>
  </si>
  <si>
    <t>SFCT1</t>
  </si>
  <si>
    <t>Columbiana</t>
  </si>
  <si>
    <t>60356_G_SFCT2</t>
  </si>
  <si>
    <t>SFCT2</t>
  </si>
  <si>
    <t>60356_G_SFST1</t>
  </si>
  <si>
    <t>SFST1</t>
  </si>
  <si>
    <t>60356_G_SFST2</t>
  </si>
  <si>
    <t>SFST2</t>
  </si>
  <si>
    <t>Lackawanna Energy Center</t>
  </si>
  <si>
    <t>60357_G_GEN1</t>
  </si>
  <si>
    <t>60357_G_GEN2</t>
  </si>
  <si>
    <t>60357_G_GEN3</t>
  </si>
  <si>
    <t>White Street Renewables</t>
  </si>
  <si>
    <t>60364_G_WSLFG</t>
  </si>
  <si>
    <t>WSLFG</t>
  </si>
  <si>
    <t>Hummel Station LLC</t>
  </si>
  <si>
    <t>60368_G_CTG1</t>
  </si>
  <si>
    <t>60368_G_CTG2</t>
  </si>
  <si>
    <t>60368_G_CTG3</t>
  </si>
  <si>
    <t>60368_G_STG</t>
  </si>
  <si>
    <t>Clean Energy Future-Lordstown, LLC</t>
  </si>
  <si>
    <t>60376_G_CTG1</t>
  </si>
  <si>
    <t>60376_G_CTG2</t>
  </si>
  <si>
    <t>60376_G_STG1</t>
  </si>
  <si>
    <t>Invenergy Nelson Expansion LLC</t>
  </si>
  <si>
    <t>60387_G_GEN3</t>
  </si>
  <si>
    <t>60387_G_GEN4</t>
  </si>
  <si>
    <t>8B</t>
  </si>
  <si>
    <t>8C</t>
  </si>
  <si>
    <t>8D</t>
  </si>
  <si>
    <t>Tenaska Westmoreland Generating Station</t>
  </si>
  <si>
    <t>60464_G_CTG1</t>
  </si>
  <si>
    <t>60464_G_CTG2</t>
  </si>
  <si>
    <t>60464_G_STG1</t>
  </si>
  <si>
    <t>Friendswood Energy</t>
  </si>
  <si>
    <t>60468_G_GT-1</t>
  </si>
  <si>
    <t>CPV Fairview Energy Center</t>
  </si>
  <si>
    <t>60589_G_GEN1</t>
  </si>
  <si>
    <t>60589_G_GEN2</t>
  </si>
  <si>
    <t>60589_G_GEN3</t>
  </si>
  <si>
    <t>R D Morrow</t>
  </si>
  <si>
    <t>6061_G_MOR1</t>
  </si>
  <si>
    <t>CC</t>
  </si>
  <si>
    <t>Stanton Energy Reliability Center Hybrid</t>
  </si>
  <si>
    <t>60698_G_GT1</t>
  </si>
  <si>
    <t>60698_G_GT2</t>
  </si>
  <si>
    <t>Green City Recovery, LLC</t>
  </si>
  <si>
    <t>60703_G_2</t>
  </si>
  <si>
    <t>Salem Harbor Power Development LP</t>
  </si>
  <si>
    <t>60903_G_1</t>
  </si>
  <si>
    <t>60903_G_2</t>
  </si>
  <si>
    <t>60903_G_3</t>
  </si>
  <si>
    <t>60903_G_4</t>
  </si>
  <si>
    <t>NET Power La Porte Station</t>
  </si>
  <si>
    <t>60910_G_NPLPS</t>
  </si>
  <si>
    <t>NPLPS</t>
  </si>
  <si>
    <t>Montgomery County</t>
  </si>
  <si>
    <t>60925_G_1A</t>
  </si>
  <si>
    <t>60925_G_1B</t>
  </si>
  <si>
    <t>60925_G_1C</t>
  </si>
  <si>
    <t>St. Charles Power Station (LA)</t>
  </si>
  <si>
    <t>60926_G_1A</t>
  </si>
  <si>
    <t>60926_G_1B</t>
  </si>
  <si>
    <t>60926_G_1C</t>
  </si>
  <si>
    <t>Lake Charles Power</t>
  </si>
  <si>
    <t>60927_G_1A</t>
  </si>
  <si>
    <t>60927_G_1B</t>
  </si>
  <si>
    <t>60927_G_1C</t>
  </si>
  <si>
    <t>New Orleans Power</t>
  </si>
  <si>
    <t>60928_G_1</t>
  </si>
  <si>
    <t>Hickory Run Energy Station</t>
  </si>
  <si>
    <t>61028_G_CTG1</t>
  </si>
  <si>
    <t>61028_G_CTG2</t>
  </si>
  <si>
    <t>61028_G_STG1</t>
  </si>
  <si>
    <t>Birdsboro Power</t>
  </si>
  <si>
    <t>61035_G_GEN1</t>
  </si>
  <si>
    <t>Astoria Station</t>
  </si>
  <si>
    <t>61144_G_1</t>
  </si>
  <si>
    <t>Tres City Power LLC</t>
  </si>
  <si>
    <t>61241_G_VC-1</t>
  </si>
  <si>
    <t>VC-1</t>
  </si>
  <si>
    <t>61241_G_VC-2</t>
  </si>
  <si>
    <t>VC-2</t>
  </si>
  <si>
    <t>Tres Port Power, LLC</t>
  </si>
  <si>
    <t>61242_G_VP-1</t>
  </si>
  <si>
    <t>VP-1</t>
  </si>
  <si>
    <t>61242_G_VP-2</t>
  </si>
  <si>
    <t>VP-2</t>
  </si>
  <si>
    <t>Long Ridge Energy Generation</t>
  </si>
  <si>
    <t>61322_G_HPPP1</t>
  </si>
  <si>
    <t>HPPP1</t>
  </si>
  <si>
    <t>Natural Gas, Distillate Fuel Oil, Hydrogen</t>
  </si>
  <si>
    <t>A B Brown</t>
  </si>
  <si>
    <t>Posey</t>
  </si>
  <si>
    <t>NCSU CCUP Cogeneration Plant</t>
  </si>
  <si>
    <t>61675_G_CTG1</t>
  </si>
  <si>
    <t>Eaton</t>
  </si>
  <si>
    <t>MCRD Parris Island PV Hybrid</t>
  </si>
  <si>
    <t>61956_G_CHPP</t>
  </si>
  <si>
    <t>CHPP</t>
  </si>
  <si>
    <t>Victoria Port Power II LLC</t>
  </si>
  <si>
    <t>61966_G_VP2-1</t>
  </si>
  <si>
    <t>VP2-1</t>
  </si>
  <si>
    <t>61966_G_VP2-2</t>
  </si>
  <si>
    <t>VP2-2</t>
  </si>
  <si>
    <t>AES Alamitos Energy Center</t>
  </si>
  <si>
    <t>62115_G_1A</t>
  </si>
  <si>
    <t>62115_G_1B</t>
  </si>
  <si>
    <t>62115_G_1S</t>
  </si>
  <si>
    <t>1S</t>
  </si>
  <si>
    <t>AES Huntington Beach Energy Project</t>
  </si>
  <si>
    <t>62116_G_1A</t>
  </si>
  <si>
    <t>62116_G_1B</t>
  </si>
  <si>
    <t>62116_G_1S</t>
  </si>
  <si>
    <t>Blue Water Energy Center</t>
  </si>
  <si>
    <t>62192_G_11</t>
  </si>
  <si>
    <t>62192_G_12</t>
  </si>
  <si>
    <t>62192_G_1S</t>
  </si>
  <si>
    <t>Dearborn Energy Center</t>
  </si>
  <si>
    <t>62289_G_GTG-1</t>
  </si>
  <si>
    <t>GTG-1</t>
  </si>
  <si>
    <t>62289_G_GTG-2</t>
  </si>
  <si>
    <t>GTG-2</t>
  </si>
  <si>
    <t>62289_G_STG-1</t>
  </si>
  <si>
    <t>SJRR Power LLC</t>
  </si>
  <si>
    <t>62548_G_SJ-1</t>
  </si>
  <si>
    <t>SJ-1</t>
  </si>
  <si>
    <t>62548_G_SJ-2</t>
  </si>
  <si>
    <t>SJ-2</t>
  </si>
  <si>
    <t>Hill Top Energy Center, LLC</t>
  </si>
  <si>
    <t>62565_G_GEN1</t>
  </si>
  <si>
    <t>Morehead Generating Facility</t>
  </si>
  <si>
    <t>62641_G_M3516</t>
  </si>
  <si>
    <t>M3516</t>
  </si>
  <si>
    <t>NASA Johnson Space Center CHP</t>
  </si>
  <si>
    <t>62762_G_CTG-1</t>
  </si>
  <si>
    <t>62762_G_CTG-2</t>
  </si>
  <si>
    <t>628_G_1GTA</t>
  </si>
  <si>
    <t>1GTA</t>
  </si>
  <si>
    <t>628_G_1GTB</t>
  </si>
  <si>
    <t>1GTB</t>
  </si>
  <si>
    <t>628_G_2GTA</t>
  </si>
  <si>
    <t>2GTA</t>
  </si>
  <si>
    <t>628_G_2GTB</t>
  </si>
  <si>
    <t>2GTB</t>
  </si>
  <si>
    <t>628_G_CC1ST</t>
  </si>
  <si>
    <t>CC1ST</t>
  </si>
  <si>
    <t>628_G_CC2ST</t>
  </si>
  <si>
    <t>CC2ST</t>
  </si>
  <si>
    <t>Jackson Generation, LLC</t>
  </si>
  <si>
    <t>62926_G_01</t>
  </si>
  <si>
    <t>62926_G_02</t>
  </si>
  <si>
    <t>Guernsey Power Station</t>
  </si>
  <si>
    <t>62949_G_GPS1</t>
  </si>
  <si>
    <t>GPS1</t>
  </si>
  <si>
    <t>62949_G_GPS2</t>
  </si>
  <si>
    <t>GPS2</t>
  </si>
  <si>
    <t>62949_G_GPS3</t>
  </si>
  <si>
    <t>GPS3</t>
  </si>
  <si>
    <t>Duke Energy CHP at Clemson University</t>
  </si>
  <si>
    <t>63063_G_GT01</t>
  </si>
  <si>
    <t>Tippecanoe</t>
  </si>
  <si>
    <t>Delta Energy Park</t>
  </si>
  <si>
    <t>63259_G_DEPC2</t>
  </si>
  <si>
    <t>DEPC2</t>
  </si>
  <si>
    <t>63259_G_DEPC3</t>
  </si>
  <si>
    <t>DEPC3</t>
  </si>
  <si>
    <t>63259_G_DEPS1</t>
  </si>
  <si>
    <t>DEPS1</t>
  </si>
  <si>
    <t>63259_G_DEPST</t>
  </si>
  <si>
    <t>DEPST</t>
  </si>
  <si>
    <t>HO Clarke Generating</t>
  </si>
  <si>
    <t>63335_G_CTG-1</t>
  </si>
  <si>
    <t>63335_G_CTG-2</t>
  </si>
  <si>
    <t>63335_G_CTG-3</t>
  </si>
  <si>
    <t>63335_G_CTG-4</t>
  </si>
  <si>
    <t>63335_G_CTG-5</t>
  </si>
  <si>
    <t>CTG-5</t>
  </si>
  <si>
    <t>63335_G_CTG-6</t>
  </si>
  <si>
    <t>CTG-6</t>
  </si>
  <si>
    <t>63335_G_CTG-7</t>
  </si>
  <si>
    <t>CTG-7</t>
  </si>
  <si>
    <t>63335_G_CTG-8</t>
  </si>
  <si>
    <t>CTG-8</t>
  </si>
  <si>
    <t>BYU Central Heating Plant</t>
  </si>
  <si>
    <t>63423_G_GEN1</t>
  </si>
  <si>
    <t>Solar BESS Hybrid</t>
  </si>
  <si>
    <t>63535_G_NG</t>
  </si>
  <si>
    <t>Cobb</t>
  </si>
  <si>
    <t>MMWEC Simple Cycle Gas Turbine</t>
  </si>
  <si>
    <t>63559_G_GT1</t>
  </si>
  <si>
    <t>Topaz Generating</t>
  </si>
  <si>
    <t>63688_G_CTG-1</t>
  </si>
  <si>
    <t>63688_G_CTG10</t>
  </si>
  <si>
    <t>63688_G_CTG-2</t>
  </si>
  <si>
    <t>63688_G_CTG-3</t>
  </si>
  <si>
    <t>63688_G_CTG-4</t>
  </si>
  <si>
    <t>63688_G_CTG-5</t>
  </si>
  <si>
    <t>63688_G_CTG-6</t>
  </si>
  <si>
    <t>63688_G_CTG-7</t>
  </si>
  <si>
    <t>63688_G_CTG-8</t>
  </si>
  <si>
    <t>63688_G_CTG-9</t>
  </si>
  <si>
    <t>CTG-9</t>
  </si>
  <si>
    <t>Milner Butte LFGE</t>
  </si>
  <si>
    <t>63755_G_E2</t>
  </si>
  <si>
    <t>63755_G_E3</t>
  </si>
  <si>
    <t>Shady Hills Combined Cycle Facility</t>
  </si>
  <si>
    <t>63802_G_G001</t>
  </si>
  <si>
    <t>CPV Three Rivers Energy Center</t>
  </si>
  <si>
    <t>63931_G_GEN1</t>
  </si>
  <si>
    <t>63931_G_GEN2</t>
  </si>
  <si>
    <t>Central Generating</t>
  </si>
  <si>
    <t>63977_G_1</t>
  </si>
  <si>
    <t>63977_G_2</t>
  </si>
  <si>
    <t>63977_G_3</t>
  </si>
  <si>
    <t>West Riverside Energy Center</t>
  </si>
  <si>
    <t>64020_G_CTG3</t>
  </si>
  <si>
    <t>64020_G_CTG4</t>
  </si>
  <si>
    <t>64020_G_STG2</t>
  </si>
  <si>
    <t>641_G_8A</t>
  </si>
  <si>
    <t>641_G_8B</t>
  </si>
  <si>
    <t>641_G_8C</t>
  </si>
  <si>
    <t>641_G_8D</t>
  </si>
  <si>
    <t>12001</t>
  </si>
  <si>
    <t>Maryland Bioenergy Center (Jessup)</t>
  </si>
  <si>
    <t>64241_G_CHP1</t>
  </si>
  <si>
    <t>Braes Bayou Plant</t>
  </si>
  <si>
    <t>64383_G_CTG-1</t>
  </si>
  <si>
    <t>64383_G_CTG-2</t>
  </si>
  <si>
    <t>64383_G_CTG-3</t>
  </si>
  <si>
    <t>64383_G_CTG-4</t>
  </si>
  <si>
    <t>64383_G_CTG-5</t>
  </si>
  <si>
    <t>64383_G_CTG-6</t>
  </si>
  <si>
    <t>64383_G_CTG-7</t>
  </si>
  <si>
    <t>64383_G_CTG-8</t>
  </si>
  <si>
    <t>645_G_GT5</t>
  </si>
  <si>
    <t>645_G_GT6</t>
  </si>
  <si>
    <t>Flathead Landfill to Gas Energy Facility</t>
  </si>
  <si>
    <t>64505_G_LFGE2</t>
  </si>
  <si>
    <t>LFGE2</t>
  </si>
  <si>
    <t>Turtle Creek</t>
  </si>
  <si>
    <t>64547_G_1</t>
  </si>
  <si>
    <t>64547_G_2</t>
  </si>
  <si>
    <t>Mark One Power Station</t>
  </si>
  <si>
    <t>65372_G_CTG-1</t>
  </si>
  <si>
    <t>65372_G_CTG-2</t>
  </si>
  <si>
    <t>65372_G_CTG-3</t>
  </si>
  <si>
    <t>65372_G_CTG-4</t>
  </si>
  <si>
    <t>65372_G_CTG-5</t>
  </si>
  <si>
    <t>65372_G_CTG-6</t>
  </si>
  <si>
    <t>Brotman Power Station</t>
  </si>
  <si>
    <t>65373_G_CTG-1</t>
  </si>
  <si>
    <t>65373_G_CTG-2</t>
  </si>
  <si>
    <t>65373_G_CTG-3</t>
  </si>
  <si>
    <t>65373_G_CTG-4</t>
  </si>
  <si>
    <t>65373_G_CTG-5</t>
  </si>
  <si>
    <t>65373_G_CTG-6</t>
  </si>
  <si>
    <t>Purdue CHP</t>
  </si>
  <si>
    <t>65400_G_PUCHP</t>
  </si>
  <si>
    <t>PUCHP</t>
  </si>
  <si>
    <t>Flint Hills Resources Pine Bend, LLC</t>
  </si>
  <si>
    <t>65405_G_CTG</t>
  </si>
  <si>
    <t>65405_G_STG</t>
  </si>
  <si>
    <t>Kansas Ethanol, LLC</t>
  </si>
  <si>
    <t>65512_G_KSET</t>
  </si>
  <si>
    <t>KSET</t>
  </si>
  <si>
    <t>CC1</t>
  </si>
  <si>
    <t>Dania Beach 7</t>
  </si>
  <si>
    <t>65978_G_7GT1</t>
  </si>
  <si>
    <t>7GT1</t>
  </si>
  <si>
    <t>65978_G_7GT2</t>
  </si>
  <si>
    <t>7GT2</t>
  </si>
  <si>
    <t>65978_G_ST7</t>
  </si>
  <si>
    <t>Norton Powerhouse 2</t>
  </si>
  <si>
    <t>66018_G_GEN3</t>
  </si>
  <si>
    <t>John R Kelly</t>
  </si>
  <si>
    <t>664_G_8.2</t>
  </si>
  <si>
    <t>8.2</t>
  </si>
  <si>
    <t>C D McIntosh Jr</t>
  </si>
  <si>
    <t>676_G_GT2</t>
  </si>
  <si>
    <t>Lincoln Combustion</t>
  </si>
  <si>
    <t>7277_G_17</t>
  </si>
  <si>
    <t>Eagle Valley (IN)</t>
  </si>
  <si>
    <t>991_G_GT1</t>
  </si>
  <si>
    <t>991_G_GT2</t>
  </si>
  <si>
    <t>991_G_STG1</t>
  </si>
  <si>
    <t>Intermountain Power Project</t>
  </si>
  <si>
    <t>3399_G_CC</t>
  </si>
  <si>
    <t>55153_G_CTGP1</t>
  </si>
  <si>
    <t>CTGP1</t>
  </si>
  <si>
    <t>55153_G_CTGP2</t>
  </si>
  <si>
    <t>CTGP2</t>
  </si>
  <si>
    <t>57504_G_GTG2</t>
  </si>
  <si>
    <t>FGE Texas II</t>
  </si>
  <si>
    <t>58930_G_CA1</t>
  </si>
  <si>
    <t>58930_G_GT1</t>
  </si>
  <si>
    <t>58930_G_GT2</t>
  </si>
  <si>
    <t>MEC North</t>
  </si>
  <si>
    <t>63911_G_MECN</t>
  </si>
  <si>
    <t>MECN</t>
  </si>
  <si>
    <t>Natural Gas, Hydrogen</t>
  </si>
  <si>
    <t>Orange County Advanced Power Station</t>
  </si>
  <si>
    <t>83960_G_CC1</t>
  </si>
  <si>
    <t>6481_G_3</t>
  </si>
  <si>
    <t>6481_G_4</t>
  </si>
  <si>
    <t>Newgulf Cogen</t>
  </si>
  <si>
    <t>Alabama Power Co</t>
  </si>
  <si>
    <t>Tennessee Valley Authority</t>
  </si>
  <si>
    <t>PowerSouth Energy Cooperative</t>
  </si>
  <si>
    <t>Salt River Project</t>
  </si>
  <si>
    <t>Arizona Public Service Co</t>
  </si>
  <si>
    <t>Seminole Electric Cooperative Inc</t>
  </si>
  <si>
    <t>California Dept. of Water Resources</t>
  </si>
  <si>
    <t>City of Colorado Springs - (CO)</t>
  </si>
  <si>
    <t>PSEG Power Connecticut LLC</t>
  </si>
  <si>
    <t>Florida Power &amp; Light Co</t>
  </si>
  <si>
    <t>Tampa Electric Co</t>
  </si>
  <si>
    <t>Gainesville Regional Utilities</t>
  </si>
  <si>
    <t>Duke Energy Indiana, LLC</t>
  </si>
  <si>
    <t>Entergy Louisiana LLC</t>
  </si>
  <si>
    <t>Nantucket Electric Co</t>
  </si>
  <si>
    <t>DTE Electric Company</t>
  </si>
  <si>
    <t>Lansing Board of Water and Light</t>
  </si>
  <si>
    <t>Otter Tail Power Co</t>
  </si>
  <si>
    <t>Entergy Mississippi LLC</t>
  </si>
  <si>
    <t>Cooperative Energy</t>
  </si>
  <si>
    <t>Montana-Dakota Utilities Co</t>
  </si>
  <si>
    <t>Omaha Public Power District</t>
  </si>
  <si>
    <t>PSEG Fossil LLC</t>
  </si>
  <si>
    <t>Village of Freeport - (NY)</t>
  </si>
  <si>
    <t>Duke Energy Carolinas, LLC</t>
  </si>
  <si>
    <t>Basin Electric Power Coop</t>
  </si>
  <si>
    <t>Entergy Texas Inc.</t>
  </si>
  <si>
    <t>Massachusetts Mun Wholes Electric Co</t>
  </si>
  <si>
    <t>Old Dominion Electric Coop</t>
  </si>
  <si>
    <t>Invenergy Services LLC</t>
  </si>
  <si>
    <t>INEOS USA LLC</t>
  </si>
  <si>
    <t>EDL Inc</t>
  </si>
  <si>
    <t>Monterey Regional Waste Mgmt</t>
  </si>
  <si>
    <t>Kimberly-Clark Corp</t>
  </si>
  <si>
    <t>Winnebago County</t>
  </si>
  <si>
    <t>Toyon Landfill Gas Conversion, LLC</t>
  </si>
  <si>
    <t>Bristol-Myers Squibb Co</t>
  </si>
  <si>
    <t>CER Colorado Bend Energy Partners LP</t>
  </si>
  <si>
    <t>NRG Energy Inc</t>
  </si>
  <si>
    <t>Bayonne Energy Center LLC</t>
  </si>
  <si>
    <t>Cricket Valley Energy Center LLC</t>
  </si>
  <si>
    <t>St Joseph Energy Center LLC</t>
  </si>
  <si>
    <t>Inst and Envir Div Marine Logistics Base</t>
  </si>
  <si>
    <t>Landfill Energy Systems</t>
  </si>
  <si>
    <t>Ingenco Renewable Development, LLC</t>
  </si>
  <si>
    <t>Moxie Freedom LLC</t>
  </si>
  <si>
    <t>South Field Energy, LLC</t>
  </si>
  <si>
    <t>White Street Renewables LLC</t>
  </si>
  <si>
    <t>Birdsboro Power LLC</t>
  </si>
  <si>
    <t>Long Ridge Energy Generation LLC</t>
  </si>
  <si>
    <t>Victoria Port Power II</t>
  </si>
  <si>
    <t>ProEnergy Services</t>
  </si>
  <si>
    <t>Brigham Young University (BYU)</t>
  </si>
  <si>
    <t>Cobb Electric Membership Corporation</t>
  </si>
  <si>
    <t>Southern Idaho Solid Waste</t>
  </si>
  <si>
    <t>North American Central - LLC</t>
  </si>
  <si>
    <t>Bioenergy DevCo</t>
  </si>
  <si>
    <t>Flathead Electric Coop Inc</t>
  </si>
  <si>
    <t>Guernsey Power Station LLC</t>
  </si>
  <si>
    <t>CPV Three Rivers, LLC</t>
  </si>
  <si>
    <t>Castleman Power Development LLC</t>
  </si>
  <si>
    <t>Shady Hills Energy Center, LLC</t>
  </si>
  <si>
    <t>Owner Name</t>
  </si>
  <si>
    <t>Owner Percent</t>
  </si>
  <si>
    <t>Holding Company</t>
  </si>
  <si>
    <t>Holding Company Percent</t>
  </si>
  <si>
    <t>01097</t>
  </si>
  <si>
    <t>48141</t>
  </si>
  <si>
    <t>JPMorgan Chase &amp; Co</t>
  </si>
  <si>
    <t>06061</t>
  </si>
  <si>
    <t>06037</t>
  </si>
  <si>
    <t>04013</t>
  </si>
  <si>
    <t>Pinnacle West Capital Corp</t>
  </si>
  <si>
    <t>04021</t>
  </si>
  <si>
    <t>45015</t>
  </si>
  <si>
    <t>12107</t>
  </si>
  <si>
    <t>Entergy Corp</t>
  </si>
  <si>
    <t>Exelon Corp</t>
  </si>
  <si>
    <t>06053</t>
  </si>
  <si>
    <t>Energy Capital Partners</t>
  </si>
  <si>
    <t>NRG Texas LLC</t>
  </si>
  <si>
    <t>06071</t>
  </si>
  <si>
    <t>06073</t>
  </si>
  <si>
    <t>Xcel Energy Inc</t>
  </si>
  <si>
    <t>06059</t>
  </si>
  <si>
    <t>08041</t>
  </si>
  <si>
    <t>09009</t>
  </si>
  <si>
    <t>09001</t>
  </si>
  <si>
    <t>Dominion Energy Inc</t>
  </si>
  <si>
    <t>Public Service Enterprise Group Inc</t>
  </si>
  <si>
    <t>NextEra Energy Inc</t>
  </si>
  <si>
    <t>12011</t>
  </si>
  <si>
    <t>Duke Energy Florida</t>
  </si>
  <si>
    <t>Duke Energy Corp</t>
  </si>
  <si>
    <t>12017</t>
  </si>
  <si>
    <t>12033</t>
  </si>
  <si>
    <t>12057</t>
  </si>
  <si>
    <t>TECO Energy Inc</t>
  </si>
  <si>
    <t>12105</t>
  </si>
  <si>
    <t>Lakeland Dept of Electric Water Utilities</t>
  </si>
  <si>
    <t>13095</t>
  </si>
  <si>
    <t>13067</t>
  </si>
  <si>
    <t>17063</t>
  </si>
  <si>
    <t>18141</t>
  </si>
  <si>
    <t>Indianapolis Power &amp; Light</t>
  </si>
  <si>
    <t>AES Corp (The)</t>
  </si>
  <si>
    <t>18109</t>
  </si>
  <si>
    <t>20159</t>
  </si>
  <si>
    <t>22019</t>
  </si>
  <si>
    <t>22089</t>
  </si>
  <si>
    <t>24033</t>
  </si>
  <si>
    <t>24031</t>
  </si>
  <si>
    <t>25021</t>
  </si>
  <si>
    <t>Stonepeak Infrastructure Partners</t>
  </si>
  <si>
    <t>25001</t>
  </si>
  <si>
    <t>Canal 3 Generating LLC</t>
  </si>
  <si>
    <t>25019</t>
  </si>
  <si>
    <t>National Grid Plc</t>
  </si>
  <si>
    <t>25009</t>
  </si>
  <si>
    <t>DTE Energy Co</t>
  </si>
  <si>
    <t>26163</t>
  </si>
  <si>
    <t>26147</t>
  </si>
  <si>
    <t>26161</t>
  </si>
  <si>
    <t>26021</t>
  </si>
  <si>
    <t>26025</t>
  </si>
  <si>
    <t>26117</t>
  </si>
  <si>
    <t>27037</t>
  </si>
  <si>
    <t>Northern States Power Co (Minnesota)</t>
  </si>
  <si>
    <t>27013</t>
  </si>
  <si>
    <t>30029</t>
  </si>
  <si>
    <t>31153</t>
  </si>
  <si>
    <t>34023</t>
  </si>
  <si>
    <t>34017</t>
  </si>
  <si>
    <t>36071</t>
  </si>
  <si>
    <t>LS Power Group</t>
  </si>
  <si>
    <t>36059</t>
  </si>
  <si>
    <t>Duke Energy Progress</t>
  </si>
  <si>
    <t>Duke Energy Carolinas</t>
  </si>
  <si>
    <t>37045</t>
  </si>
  <si>
    <t>37109</t>
  </si>
  <si>
    <t>Ares Management LP</t>
  </si>
  <si>
    <t>38059</t>
  </si>
  <si>
    <t>39017</t>
  </si>
  <si>
    <t>39155</t>
  </si>
  <si>
    <t>39111</t>
  </si>
  <si>
    <t>40113</t>
  </si>
  <si>
    <t>42011</t>
  </si>
  <si>
    <t>42133</t>
  </si>
  <si>
    <t>42073</t>
  </si>
  <si>
    <t>42109</t>
  </si>
  <si>
    <t>Hummel Generation LLC</t>
  </si>
  <si>
    <t>42045</t>
  </si>
  <si>
    <t>42079</t>
  </si>
  <si>
    <t>45007</t>
  </si>
  <si>
    <t>45077</t>
  </si>
  <si>
    <t>45013</t>
  </si>
  <si>
    <t>47157</t>
  </si>
  <si>
    <t>47161</t>
  </si>
  <si>
    <t>48469</t>
  </si>
  <si>
    <t>48339</t>
  </si>
  <si>
    <t>48361</t>
  </si>
  <si>
    <t>48201</t>
  </si>
  <si>
    <t>48157</t>
  </si>
  <si>
    <t>48335</t>
  </si>
  <si>
    <t>48187</t>
  </si>
  <si>
    <t>49049</t>
  </si>
  <si>
    <t>37183</t>
  </si>
  <si>
    <t>17197</t>
  </si>
  <si>
    <t>42007</t>
  </si>
  <si>
    <t>25027</t>
  </si>
  <si>
    <t>18129</t>
  </si>
  <si>
    <t>01129</t>
  </si>
  <si>
    <t>16031</t>
  </si>
  <si>
    <t>24015</t>
  </si>
  <si>
    <t>Invenergy LLC</t>
  </si>
  <si>
    <t>12101</t>
  </si>
  <si>
    <t>42021</t>
  </si>
  <si>
    <t>36027</t>
  </si>
  <si>
    <t>06101</t>
  </si>
  <si>
    <t>New Indy Ontario LLC</t>
  </si>
  <si>
    <t>New Indy Containerboard LLC</t>
  </si>
  <si>
    <t>Macquarie Bank Limited</t>
  </si>
  <si>
    <t>34021</t>
  </si>
  <si>
    <t>51081</t>
  </si>
  <si>
    <t>42069</t>
  </si>
  <si>
    <t>Archaea Energy Inc</t>
  </si>
  <si>
    <t>22047</t>
  </si>
  <si>
    <t>Global Infrastructure Partners</t>
  </si>
  <si>
    <t>Kimberly Clark Corp</t>
  </si>
  <si>
    <t>Royal Dutch Shell plc</t>
  </si>
  <si>
    <t>55139</t>
  </si>
  <si>
    <t>16005</t>
  </si>
  <si>
    <t>51085</t>
  </si>
  <si>
    <t>Doswell II LLC</t>
  </si>
  <si>
    <t>48167</t>
  </si>
  <si>
    <t>42129</t>
  </si>
  <si>
    <t>48039</t>
  </si>
  <si>
    <t>17103</t>
  </si>
  <si>
    <t>Tenaska Inc</t>
  </si>
  <si>
    <t>28049</t>
  </si>
  <si>
    <t>Entergy New Orleans Inc</t>
  </si>
  <si>
    <t>ITOCHU Corp</t>
  </si>
  <si>
    <t>Wallingford Energy II LLC</t>
  </si>
  <si>
    <t>Calpine Mid Merit II LLC</t>
  </si>
  <si>
    <t>55105</t>
  </si>
  <si>
    <t>Wellhead Electric Co</t>
  </si>
  <si>
    <t>CPV Towantic LLC</t>
  </si>
  <si>
    <t>Competitive Power Ventures Inc</t>
  </si>
  <si>
    <t>37081</t>
  </si>
  <si>
    <t>Mankato Energy Center LLC</t>
  </si>
  <si>
    <t>48481</t>
  </si>
  <si>
    <t>Ameresco Inc</t>
  </si>
  <si>
    <t>24005</t>
  </si>
  <si>
    <t>Pepco Energy Services Inc</t>
  </si>
  <si>
    <t>CPV Valley LLC</t>
  </si>
  <si>
    <t>Advanced Power</t>
  </si>
  <si>
    <t>38053</t>
  </si>
  <si>
    <t>24027</t>
  </si>
  <si>
    <t>Dominion Virginia Power</t>
  </si>
  <si>
    <t>Hanwha Group</t>
  </si>
  <si>
    <t>Carlsbad Energy Center LLC</t>
  </si>
  <si>
    <t>Freeport LNG Development</t>
  </si>
  <si>
    <t>NTE Energy LLC</t>
  </si>
  <si>
    <t>Ohio Power Partners LLC</t>
  </si>
  <si>
    <t>18099</t>
  </si>
  <si>
    <t>Bannock County Public Works Dept</t>
  </si>
  <si>
    <t>12115</t>
  </si>
  <si>
    <t>Landfill Energy Systems Florida LLC</t>
  </si>
  <si>
    <t>49027</t>
  </si>
  <si>
    <t>Energy Systems Group</t>
  </si>
  <si>
    <t>West Medway II LLC</t>
  </si>
  <si>
    <t>Moxie Energy LLC</t>
  </si>
  <si>
    <t>PSEG Keys Energy Center LLC</t>
  </si>
  <si>
    <t>28073</t>
  </si>
  <si>
    <t>12093</t>
  </si>
  <si>
    <t>Ameresco Federal Solutions Inc</t>
  </si>
  <si>
    <t>39029</t>
  </si>
  <si>
    <t>Invenergy Thermal Development LLC</t>
  </si>
  <si>
    <t>Lackawanna Energy Center LLC</t>
  </si>
  <si>
    <t>Petra Engineering PLLC</t>
  </si>
  <si>
    <t>Clean Energy Future Lordstown LLC</t>
  </si>
  <si>
    <t>Tenaska Pennsylvania Partners LLC</t>
  </si>
  <si>
    <t>Friendswood Energy Genco</t>
  </si>
  <si>
    <t>Quantum Utility Generation LLC</t>
  </si>
  <si>
    <t>CPV Fairview LLC</t>
  </si>
  <si>
    <t>Stanton Energy Reliability Center LLC</t>
  </si>
  <si>
    <t>21209</t>
  </si>
  <si>
    <t>Green City Recovery LLC</t>
  </si>
  <si>
    <t>Footprint Power Salem Harbor Operations LLC</t>
  </si>
  <si>
    <t>Footprint Power LLC</t>
  </si>
  <si>
    <t>NET Power LLC</t>
  </si>
  <si>
    <t>Entergy Services LLC</t>
  </si>
  <si>
    <t>22071</t>
  </si>
  <si>
    <t>Hickory Run Energy LLC</t>
  </si>
  <si>
    <t>EmberClear Corp</t>
  </si>
  <si>
    <t>46039</t>
  </si>
  <si>
    <t>Victoria City Power LLC</t>
  </si>
  <si>
    <t>Victoria Port Power LLC</t>
  </si>
  <si>
    <t>North Carolina State University</t>
  </si>
  <si>
    <t>26045</t>
  </si>
  <si>
    <t>AES Alamitos Energy LLC</t>
  </si>
  <si>
    <t>AES Southland LLC</t>
  </si>
  <si>
    <t>21205</t>
  </si>
  <si>
    <t>North American BioFuels LLC</t>
  </si>
  <si>
    <t>18157</t>
  </si>
  <si>
    <t>Hanwha Q Cells USA Corp</t>
  </si>
  <si>
    <t>KOSPO USA</t>
  </si>
  <si>
    <t>Energy Power Investment Company</t>
  </si>
  <si>
    <t>HO Clarke Generating, LLC</t>
  </si>
  <si>
    <t>HO Clarke II, LLC</t>
  </si>
  <si>
    <t>Topaz Generating, LLC</t>
  </si>
  <si>
    <t>Topaz II, LLC</t>
  </si>
  <si>
    <t>Braes Bayou Generating, LLC</t>
  </si>
  <si>
    <t xml:space="preserve">SJRR   </t>
  </si>
  <si>
    <t>26027</t>
  </si>
  <si>
    <t>22117</t>
  </si>
  <si>
    <t>48001</t>
  </si>
  <si>
    <t>42059</t>
  </si>
  <si>
    <t>39059</t>
  </si>
  <si>
    <t>3456_G_6</t>
  </si>
  <si>
    <t>50137_G_GEN1</t>
  </si>
  <si>
    <t>6137_G_6</t>
  </si>
  <si>
    <t>6137_G_7</t>
  </si>
  <si>
    <t>55419_G_ST6</t>
  </si>
  <si>
    <t>55419_G_ST7</t>
  </si>
  <si>
    <t>Bushy Park Combustion Turbine Facility</t>
  </si>
  <si>
    <t>66600_G_CT1</t>
  </si>
  <si>
    <t>Remy Jade Power Station</t>
  </si>
  <si>
    <t>66604_G_CTG-1</t>
  </si>
  <si>
    <t>66604_G_CTG-2</t>
  </si>
  <si>
    <t>66604_G_CTG-3</t>
  </si>
  <si>
    <t>66604_G_CTG-4</t>
  </si>
  <si>
    <t>66604_G_CTG-5</t>
  </si>
  <si>
    <t>66604_G_CTG-6</t>
  </si>
  <si>
    <t>66604_G_CTG-7</t>
  </si>
  <si>
    <t>66604_G_CTG-8</t>
  </si>
  <si>
    <t>Trumbull Energy Center</t>
  </si>
  <si>
    <t>66918_G_GT11</t>
  </si>
  <si>
    <t>66918_G_GT12</t>
  </si>
  <si>
    <t>66918_G_STG</t>
  </si>
  <si>
    <t>Regulatory Status</t>
  </si>
  <si>
    <t>Regulated</t>
  </si>
  <si>
    <t>Non-regulated</t>
  </si>
  <si>
    <t>CAPD ID2</t>
  </si>
  <si>
    <t>136 CT1</t>
  </si>
  <si>
    <t>136 CT2</t>
  </si>
  <si>
    <t>55514 CTG01</t>
  </si>
  <si>
    <t>55514 CTG02</t>
  </si>
  <si>
    <t>55414 GT101</t>
  </si>
  <si>
    <t>7277 17</t>
  </si>
  <si>
    <t>2790 CT6</t>
  </si>
  <si>
    <t>3 8</t>
  </si>
  <si>
    <t>141 8</t>
  </si>
  <si>
    <t>492 A1</t>
  </si>
  <si>
    <t>492 A2</t>
  </si>
  <si>
    <t>492 A3</t>
  </si>
  <si>
    <t>492 A4</t>
  </si>
  <si>
    <t>492 A5</t>
  </si>
  <si>
    <t>492 A6</t>
  </si>
  <si>
    <t>56 CC1</t>
  </si>
  <si>
    <t>56350 CT-4A</t>
  </si>
  <si>
    <t>56350 CT-4B</t>
  </si>
  <si>
    <t>65373 CT-1</t>
  </si>
  <si>
    <t>65373 CT-2</t>
  </si>
  <si>
    <t>65373 CT-3</t>
  </si>
  <si>
    <t>65373 CT-4</t>
  </si>
  <si>
    <t>65373 CT-5</t>
  </si>
  <si>
    <t>65373 CT-6</t>
  </si>
  <si>
    <t>60387 3</t>
  </si>
  <si>
    <t>60387 4</t>
  </si>
  <si>
    <t>6061 3</t>
  </si>
  <si>
    <t>62949 P001</t>
  </si>
  <si>
    <t>62949 P002</t>
  </si>
  <si>
    <t>62949 P003</t>
  </si>
  <si>
    <t>63931 1</t>
  </si>
  <si>
    <t>63931 2</t>
  </si>
  <si>
    <t>10350 CTGA</t>
  </si>
  <si>
    <t>10350 CTGB</t>
  </si>
  <si>
    <t>141 7</t>
  </si>
  <si>
    <t>55129 DBG4</t>
  </si>
  <si>
    <t>55129 DBG5</t>
  </si>
  <si>
    <t>55460 EUCT1</t>
  </si>
  <si>
    <t>55460 EUCT2</t>
  </si>
  <si>
    <t>56298 CT005</t>
  </si>
  <si>
    <t>56298 CT006</t>
  </si>
  <si>
    <t>61966 CT1</t>
  </si>
  <si>
    <t>61966 CT2</t>
  </si>
  <si>
    <t>62192 11</t>
  </si>
  <si>
    <t>62192 12</t>
  </si>
  <si>
    <t>62548 CT1</t>
  </si>
  <si>
    <t>62548 CT2</t>
  </si>
  <si>
    <t>62926 CTG-01</t>
  </si>
  <si>
    <t>62926 CTG-02</t>
  </si>
  <si>
    <t>63259 DEPC2</t>
  </si>
  <si>
    <t>63259 DEPC3</t>
  </si>
  <si>
    <t>63259 DEPC1</t>
  </si>
  <si>
    <t>64383 CT-1</t>
  </si>
  <si>
    <t>64383 CT-2</t>
  </si>
  <si>
    <t>64383 CT-3</t>
  </si>
  <si>
    <t>64383 CT-4</t>
  </si>
  <si>
    <t>64383 CT-5</t>
  </si>
  <si>
    <t>64383 CT-6</t>
  </si>
  <si>
    <t>64383 CT-7</t>
  </si>
  <si>
    <t>64383 CT-8</t>
  </si>
  <si>
    <t>65372 CT-1</t>
  </si>
  <si>
    <t>65372 CT-2</t>
  </si>
  <si>
    <t>65372 CT-3</t>
  </si>
  <si>
    <t>65372 CT-4</t>
  </si>
  <si>
    <t>65372 CT-5</t>
  </si>
  <si>
    <t>65372 CT-6</t>
  </si>
  <si>
    <t>63335 CT-1</t>
  </si>
  <si>
    <t>63335 CT-2</t>
  </si>
  <si>
    <t>63335 CT-3</t>
  </si>
  <si>
    <t>63335 CT-4</t>
  </si>
  <si>
    <t>63335 CT-5</t>
  </si>
  <si>
    <t>63335 CT-6</t>
  </si>
  <si>
    <t>63335 CT-7</t>
  </si>
  <si>
    <t>63335 CT-8</t>
  </si>
  <si>
    <t>63688 CT-1</t>
  </si>
  <si>
    <t>63688 CT-10</t>
  </si>
  <si>
    <t>63688 CT-2</t>
  </si>
  <si>
    <t>63688 CT-3</t>
  </si>
  <si>
    <t>63688 CT-4</t>
  </si>
  <si>
    <t>63688 CT-5</t>
  </si>
  <si>
    <t>63688 CT-6</t>
  </si>
  <si>
    <t>63688 CT-7</t>
  </si>
  <si>
    <t>63688 CT-8</t>
  </si>
  <si>
    <t>63688 CT-9</t>
  </si>
  <si>
    <t>57943 CT6</t>
  </si>
  <si>
    <t>58933 101</t>
  </si>
  <si>
    <t>58933 102</t>
  </si>
  <si>
    <t>58933 103</t>
  </si>
  <si>
    <t>30356 1</t>
  </si>
  <si>
    <t>30356 2</t>
  </si>
  <si>
    <t>60925 CT1</t>
  </si>
  <si>
    <t>60925 CT2</t>
  </si>
  <si>
    <t>60925 CT1 / 60925 CT2</t>
  </si>
  <si>
    <t>61144 1</t>
  </si>
  <si>
    <t>61322 CC1</t>
  </si>
  <si>
    <t>62565 1</t>
  </si>
  <si>
    <t>641 8A</t>
  </si>
  <si>
    <t>641 8B</t>
  </si>
  <si>
    <t>641 8C</t>
  </si>
  <si>
    <t>641 8D</t>
  </si>
  <si>
    <t>645 BB05</t>
  </si>
  <si>
    <t>645 BB06</t>
  </si>
  <si>
    <t>664 CC1</t>
  </si>
  <si>
    <t>10154 1</t>
  </si>
  <si>
    <t>10154 2</t>
  </si>
  <si>
    <t>2706 CT7</t>
  </si>
  <si>
    <t>55218 2</t>
  </si>
  <si>
    <t>55486 CTG01</t>
  </si>
  <si>
    <t>55486 CTG02</t>
  </si>
  <si>
    <t>60698 D1</t>
  </si>
  <si>
    <t>60689 D7</t>
  </si>
  <si>
    <t>60927 1A</t>
  </si>
  <si>
    <t>60927 1B</t>
  </si>
  <si>
    <t>60927 1A / 60927 1B</t>
  </si>
  <si>
    <t>61028 CT1</t>
  </si>
  <si>
    <t>61028 CT2</t>
  </si>
  <si>
    <t>61242 CT1</t>
  </si>
  <si>
    <t>61242 CT2</t>
  </si>
  <si>
    <t>315 CT1</t>
  </si>
  <si>
    <t>315 CT2</t>
  </si>
  <si>
    <t>335 CT1</t>
  </si>
  <si>
    <t>335 CT2</t>
  </si>
  <si>
    <t>335 CT1 / 335 CT2</t>
  </si>
  <si>
    <t>55641 CT-03</t>
  </si>
  <si>
    <t>55641 CT-04</t>
  </si>
  <si>
    <t>676 MGT2</t>
  </si>
  <si>
    <t>116 GT3</t>
  </si>
  <si>
    <t>116 GT4</t>
  </si>
  <si>
    <t>116 GT5</t>
  </si>
  <si>
    <t>116 GT6</t>
  </si>
  <si>
    <t>116 GT7</t>
  </si>
  <si>
    <t>1599 3</t>
  </si>
  <si>
    <t>2706 CT5</t>
  </si>
  <si>
    <t>55524 5</t>
  </si>
  <si>
    <t>55524 6</t>
  </si>
  <si>
    <t>56104 CT-1</t>
  </si>
  <si>
    <t>568 BHB5</t>
  </si>
  <si>
    <t>59882 J4</t>
  </si>
  <si>
    <t>59882 J5</t>
  </si>
  <si>
    <t>60345 OCEC1A</t>
  </si>
  <si>
    <t>60345 OCEC1B</t>
  </si>
  <si>
    <t>60345 OCEC1C</t>
  </si>
  <si>
    <t>60589 CT-1</t>
  </si>
  <si>
    <t>60589 CT-2</t>
  </si>
  <si>
    <t>60926 1A</t>
  </si>
  <si>
    <t>60926 1B</t>
  </si>
  <si>
    <t>61035 1</t>
  </si>
  <si>
    <t>613 PFL7A</t>
  </si>
  <si>
    <t>613 PFL7B</t>
  </si>
  <si>
    <t>2292 1</t>
  </si>
  <si>
    <t>2292 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Calibri"/>
      <family val="2"/>
      <scheme val="minor"/>
    </font>
    <font>
      <b/>
      <sz val="8"/>
      <name val="Calibri"/>
      <family val="2"/>
      <scheme val="minor"/>
    </font>
    <font>
      <b/>
      <sz val="8"/>
      <name val="Calibri"/>
      <family val="2"/>
    </font>
    <font>
      <sz val="8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color rgb="FF00B050"/>
      <name val="Calibri"/>
      <family val="2"/>
      <scheme val="minor"/>
    </font>
    <font>
      <sz val="9"/>
      <color indexed="81"/>
      <name val="Tahoma"/>
      <family val="2"/>
    </font>
  </fonts>
  <fills count="6">
    <fill>
      <patternFill patternType="none"/>
    </fill>
    <fill>
      <patternFill patternType="gray125"/>
    </fill>
    <fill>
      <patternFill patternType="solid">
        <fgColor theme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1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ck">
        <color auto="1"/>
      </bottom>
      <diagonal/>
    </border>
  </borders>
  <cellStyleXfs count="1">
    <xf numFmtId="0" fontId="0" fillId="0" borderId="0"/>
  </cellStyleXfs>
  <cellXfs count="24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/>
    <xf numFmtId="0" fontId="4" fillId="0" borderId="0" xfId="0" applyFont="1"/>
    <xf numFmtId="0" fontId="1" fillId="0" borderId="0" xfId="0" applyFont="1" applyFill="1"/>
    <xf numFmtId="0" fontId="3" fillId="0" borderId="0" xfId="0" applyFont="1" applyFill="1"/>
    <xf numFmtId="0" fontId="3" fillId="0" borderId="0" xfId="0" applyFont="1" applyFill="1" applyAlignment="1">
      <alignment horizontal="left"/>
    </xf>
    <xf numFmtId="0" fontId="0" fillId="0" borderId="0" xfId="0" applyFill="1"/>
    <xf numFmtId="0" fontId="3" fillId="2" borderId="0" xfId="0" applyFont="1" applyFill="1"/>
    <xf numFmtId="0" fontId="3" fillId="0" borderId="1" xfId="0" applyFont="1" applyBorder="1"/>
    <xf numFmtId="0" fontId="5" fillId="0" borderId="0" xfId="0" applyFont="1"/>
    <xf numFmtId="0" fontId="5" fillId="0" borderId="0" xfId="0" applyFont="1" applyFill="1"/>
    <xf numFmtId="0" fontId="3" fillId="2" borderId="1" xfId="0" applyFont="1" applyFill="1" applyBorder="1"/>
    <xf numFmtId="0" fontId="3" fillId="3" borderId="0" xfId="0" applyFont="1" applyFill="1"/>
    <xf numFmtId="0" fontId="3" fillId="4" borderId="0" xfId="0" applyFont="1" applyFill="1"/>
    <xf numFmtId="0" fontId="3" fillId="0" borderId="1" xfId="0" applyFont="1" applyFill="1" applyBorder="1"/>
    <xf numFmtId="0" fontId="4" fillId="0" borderId="0" xfId="0" applyFont="1" applyFill="1"/>
    <xf numFmtId="0" fontId="3" fillId="0" borderId="0" xfId="0" applyFont="1" applyBorder="1"/>
    <xf numFmtId="0" fontId="3" fillId="0" borderId="0" xfId="0" applyFont="1" applyFill="1" applyBorder="1"/>
    <xf numFmtId="0" fontId="3" fillId="5" borderId="0" xfId="0" applyFont="1" applyFill="1"/>
    <xf numFmtId="0" fontId="3" fillId="0" borderId="0" xfId="0" applyFont="1" applyAlignment="1">
      <alignment horizontal="left"/>
    </xf>
    <xf numFmtId="0" fontId="3" fillId="4" borderId="0" xfId="0" applyFont="1" applyFill="1" applyBorder="1"/>
    <xf numFmtId="0" fontId="3" fillId="2" borderId="0" xfId="0" applyFont="1" applyFill="1" applyBorder="1"/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customXml" Target="../customXml/item3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customXml" Target="../customXml/item2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styles" Target="styles.xml"/><Relationship Id="rId30" Type="http://schemas.openxmlformats.org/officeDocument/2006/relationships/customXml" Target="../customXml/item1.xml"/><Relationship Id="rId8" Type="http://schemas.openxmlformats.org/officeDocument/2006/relationships/externalLink" Target="externalLinks/externalLink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model\CodeD902\Reference9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27077\Documents\Current%20projects\Parsing%205.13\orl\Kiet_Check_BC_235_ESP%20Upgrades_EPA513v3_PF_09-09-2013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NonPriceRetirements_PermanentDeLists\NPR_Tracking_WorkingDocument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jects\Wholesale%20Power\2011-%20ARCLIGHT-FRC\Market%20Assumptions\Wholesale-GMM0711a_rundate08.10.1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Wind\AEO%202008\Wind%20RM%20AEO2008%20061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2%20Design\Retrofits\Retrofit%20Cost%20Check\V412_RetrofitCostCheck_v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xchange.icfconsulting.com/Documents%20and%20Settings/BOLKW/Local%20Settings/Temp/CPN%20-%20Comparison%20of%20CPN%20June30%20Fwds%20to%20PROSYM%20Results%20v6%2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CM\Internal%20Documentation\NonPriceRetirements_PermanentDeLists\NPR_Tracking_WorkingDocument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0183\AT%20HOME\EPA%20v6.17%20Design\Electricity%20Demand\Energy%20Forecast%20AEO2017%20without%20CPP%20-%20AEO%20Regional%20Approach%20v6.17_01-27-17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4.0%20AEO%202009\Potential%20Units\Renewables\Solar\Solar%20RM%2004080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d\NehaS\2017\EPAV6.17\Potential%20Units\Jordan's%20Implementation%20Check\Final_To%20FE\ECO%20Master%20Potential%20EPA6.17%20(Non%20Renewable)_03-28-17_JH_10-31-17_NS_II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a01epas2013t\shared\shared\SSR\EPA412_BC_33b\output\SSR_1-2_EPA412(10-10-12)%20EXCEL2010_EPA412_BC_32-2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rojects\EPAV3.1\Fuel%20Demand%20Region\Reference1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4843\My%20Documents\Multiclient\2007\Coal%20Results%20Internat%20New%20CDR%204P%20M3%20Shany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16369\Local%20Settings\Temporary%20Internet%20Files\OLK77\Sebastian\Entegra%20Power%20Group\EEA1007_SeasonalPriceDifferentia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ers\10183\AT%20HOME\EPA%20v5.16%20Design\Renewables%20Checking\NREL%20Cost%20Analysis%2003-31-15%2008-16-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ERHARDT\Capstone%20MachGen%20II\Globals%20and%20Calibration\Starts%20Macro\Suez-Machgen%204.0%2032408\Millenium%20-%20Starts%20Macro%20(based%20on%204.0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coaltransport-EPA-May2012ver11c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jects\EPAV5.12\Coal%20Assumption%20Update\OLDcoaltransport-NERA-Nov2011ver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7937\My%20Documents\17937-Soo\01292008\Copy%20of%20Master%20Potential%20EPA31%200122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L48 Demand Nodes"/>
      <sheetName val="County-to-Node"/>
      <sheetName val="Node Names"/>
      <sheetName val="Supply Regions"/>
      <sheetName val="SupplyRegion Map"/>
      <sheetName val="PlotDiscountCurves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</sheetNames>
    <sheetDataSet>
      <sheetData sheetId="0"/>
      <sheetData sheetId="1"/>
      <sheetData sheetId="2" refreshError="1"/>
      <sheetData sheetId="3" refreshError="1"/>
      <sheetData sheetId="4">
        <row r="3">
          <cell r="A3" t="str">
            <v>STATE</v>
          </cell>
          <cell r="B3" t="str">
            <v>COUNTY</v>
          </cell>
          <cell r="C3" t="str">
            <v>NODE</v>
          </cell>
        </row>
        <row r="4">
          <cell r="A4" t="str">
            <v>AL</v>
          </cell>
          <cell r="B4" t="str">
            <v>Autauga</v>
          </cell>
          <cell r="C4">
            <v>54</v>
          </cell>
        </row>
        <row r="5">
          <cell r="A5" t="str">
            <v>AL</v>
          </cell>
          <cell r="B5" t="str">
            <v>Baldwin</v>
          </cell>
          <cell r="C5">
            <v>56</v>
          </cell>
        </row>
        <row r="6">
          <cell r="A6" t="str">
            <v>AL</v>
          </cell>
          <cell r="B6" t="str">
            <v>Barbour</v>
          </cell>
          <cell r="C6">
            <v>56</v>
          </cell>
        </row>
        <row r="7">
          <cell r="A7" t="str">
            <v>AL</v>
          </cell>
          <cell r="B7" t="str">
            <v>Bibb</v>
          </cell>
          <cell r="C7">
            <v>54</v>
          </cell>
        </row>
        <row r="8">
          <cell r="A8" t="str">
            <v>AL</v>
          </cell>
          <cell r="B8" t="str">
            <v>Blount</v>
          </cell>
          <cell r="C8">
            <v>54</v>
          </cell>
        </row>
        <row r="9">
          <cell r="A9" t="str">
            <v>AL</v>
          </cell>
          <cell r="B9" t="str">
            <v>Bullock</v>
          </cell>
          <cell r="C9">
            <v>54</v>
          </cell>
        </row>
        <row r="10">
          <cell r="A10" t="str">
            <v>AL</v>
          </cell>
          <cell r="B10" t="str">
            <v>Butler</v>
          </cell>
          <cell r="C10">
            <v>56</v>
          </cell>
        </row>
        <row r="11">
          <cell r="A11" t="str">
            <v>AL</v>
          </cell>
          <cell r="B11" t="str">
            <v>Calhoun</v>
          </cell>
          <cell r="C11">
            <v>54</v>
          </cell>
        </row>
        <row r="12">
          <cell r="A12" t="str">
            <v>AL</v>
          </cell>
          <cell r="B12" t="str">
            <v>Chambers</v>
          </cell>
          <cell r="C12">
            <v>54</v>
          </cell>
        </row>
        <row r="13">
          <cell r="A13" t="str">
            <v>AL</v>
          </cell>
          <cell r="B13" t="str">
            <v>Cherokee</v>
          </cell>
          <cell r="C13">
            <v>54</v>
          </cell>
        </row>
        <row r="14">
          <cell r="A14" t="str">
            <v>AL</v>
          </cell>
          <cell r="B14" t="str">
            <v>Chilton</v>
          </cell>
          <cell r="C14">
            <v>54</v>
          </cell>
        </row>
        <row r="15">
          <cell r="A15" t="str">
            <v>AL</v>
          </cell>
          <cell r="B15" t="str">
            <v>Choctaw</v>
          </cell>
          <cell r="C15">
            <v>56</v>
          </cell>
        </row>
        <row r="16">
          <cell r="A16" t="str">
            <v>AL</v>
          </cell>
          <cell r="B16" t="str">
            <v>Clarke</v>
          </cell>
          <cell r="C16">
            <v>56</v>
          </cell>
        </row>
        <row r="17">
          <cell r="A17" t="str">
            <v>AL</v>
          </cell>
          <cell r="B17" t="str">
            <v>Clay</v>
          </cell>
          <cell r="C17">
            <v>54</v>
          </cell>
        </row>
        <row r="18">
          <cell r="A18" t="str">
            <v>AL</v>
          </cell>
          <cell r="B18" t="str">
            <v>Cleburne</v>
          </cell>
          <cell r="C18">
            <v>54</v>
          </cell>
        </row>
        <row r="19">
          <cell r="A19" t="str">
            <v>AL</v>
          </cell>
          <cell r="B19" t="str">
            <v>Coffee</v>
          </cell>
          <cell r="C19">
            <v>56</v>
          </cell>
        </row>
        <row r="20">
          <cell r="A20" t="str">
            <v>AL</v>
          </cell>
          <cell r="B20" t="str">
            <v>Colbert</v>
          </cell>
          <cell r="C20">
            <v>54</v>
          </cell>
        </row>
        <row r="21">
          <cell r="A21" t="str">
            <v>AL</v>
          </cell>
          <cell r="B21" t="str">
            <v>Conecuh</v>
          </cell>
          <cell r="C21">
            <v>56</v>
          </cell>
        </row>
        <row r="22">
          <cell r="A22" t="str">
            <v>AL</v>
          </cell>
          <cell r="B22" t="str">
            <v>Coosa</v>
          </cell>
          <cell r="C22">
            <v>54</v>
          </cell>
        </row>
        <row r="23">
          <cell r="A23" t="str">
            <v>AL</v>
          </cell>
          <cell r="B23" t="str">
            <v>Covington</v>
          </cell>
          <cell r="C23">
            <v>56</v>
          </cell>
        </row>
        <row r="24">
          <cell r="A24" t="str">
            <v>AL</v>
          </cell>
          <cell r="B24" t="str">
            <v>Crenshaw</v>
          </cell>
          <cell r="C24">
            <v>56</v>
          </cell>
        </row>
        <row r="25">
          <cell r="A25" t="str">
            <v>AL</v>
          </cell>
          <cell r="B25" t="str">
            <v>Cullman</v>
          </cell>
          <cell r="C25">
            <v>54</v>
          </cell>
        </row>
        <row r="26">
          <cell r="A26" t="str">
            <v>AL</v>
          </cell>
          <cell r="B26" t="str">
            <v>Dale</v>
          </cell>
          <cell r="C26">
            <v>56</v>
          </cell>
        </row>
        <row r="27">
          <cell r="A27" t="str">
            <v>AL</v>
          </cell>
          <cell r="B27" t="str">
            <v>Dallas</v>
          </cell>
          <cell r="C27">
            <v>54</v>
          </cell>
        </row>
        <row r="28">
          <cell r="A28" t="str">
            <v>AL</v>
          </cell>
          <cell r="B28" t="str">
            <v>De Kalb</v>
          </cell>
          <cell r="C28">
            <v>54</v>
          </cell>
        </row>
        <row r="29">
          <cell r="A29" t="str">
            <v>AL</v>
          </cell>
          <cell r="B29" t="str">
            <v>Elmore</v>
          </cell>
          <cell r="C29">
            <v>54</v>
          </cell>
        </row>
        <row r="30">
          <cell r="A30" t="str">
            <v>AL</v>
          </cell>
          <cell r="B30" t="str">
            <v>Escambia</v>
          </cell>
          <cell r="C30">
            <v>56</v>
          </cell>
        </row>
        <row r="31">
          <cell r="A31" t="str">
            <v>AL</v>
          </cell>
          <cell r="B31" t="str">
            <v>Etowah</v>
          </cell>
          <cell r="C31">
            <v>54</v>
          </cell>
        </row>
        <row r="32">
          <cell r="A32" t="str">
            <v>AL</v>
          </cell>
          <cell r="B32" t="str">
            <v>Fayette</v>
          </cell>
          <cell r="C32">
            <v>54</v>
          </cell>
        </row>
        <row r="33">
          <cell r="A33" t="str">
            <v>AL</v>
          </cell>
          <cell r="B33" t="str">
            <v>Franklin</v>
          </cell>
          <cell r="C33">
            <v>54</v>
          </cell>
        </row>
        <row r="34">
          <cell r="A34" t="str">
            <v>AL</v>
          </cell>
          <cell r="B34" t="str">
            <v>Geneva</v>
          </cell>
          <cell r="C34">
            <v>56</v>
          </cell>
        </row>
        <row r="35">
          <cell r="A35" t="str">
            <v>AL</v>
          </cell>
          <cell r="B35" t="str">
            <v>Greene</v>
          </cell>
          <cell r="C35">
            <v>54</v>
          </cell>
        </row>
        <row r="36">
          <cell r="A36" t="str">
            <v>AL</v>
          </cell>
          <cell r="B36" t="str">
            <v>Hale</v>
          </cell>
          <cell r="C36">
            <v>54</v>
          </cell>
        </row>
        <row r="37">
          <cell r="A37" t="str">
            <v>AL</v>
          </cell>
          <cell r="B37" t="str">
            <v>Henry</v>
          </cell>
          <cell r="C37">
            <v>56</v>
          </cell>
        </row>
        <row r="38">
          <cell r="A38" t="str">
            <v>AL</v>
          </cell>
          <cell r="B38" t="str">
            <v>Houston</v>
          </cell>
          <cell r="C38">
            <v>56</v>
          </cell>
        </row>
        <row r="39">
          <cell r="A39" t="str">
            <v>AL</v>
          </cell>
          <cell r="B39" t="str">
            <v>Jackson</v>
          </cell>
          <cell r="C39">
            <v>54</v>
          </cell>
        </row>
        <row r="40">
          <cell r="A40" t="str">
            <v>AL</v>
          </cell>
          <cell r="B40" t="str">
            <v>Jefferson</v>
          </cell>
          <cell r="C40">
            <v>54</v>
          </cell>
        </row>
        <row r="41">
          <cell r="A41" t="str">
            <v>AL</v>
          </cell>
          <cell r="B41" t="str">
            <v>Lamar</v>
          </cell>
          <cell r="C41">
            <v>54</v>
          </cell>
        </row>
        <row r="42">
          <cell r="A42" t="str">
            <v>AL</v>
          </cell>
          <cell r="B42" t="str">
            <v>Lauderdale</v>
          </cell>
          <cell r="C42">
            <v>54</v>
          </cell>
        </row>
        <row r="43">
          <cell r="A43" t="str">
            <v>AL</v>
          </cell>
          <cell r="B43" t="str">
            <v>Lawrence</v>
          </cell>
          <cell r="C43">
            <v>54</v>
          </cell>
        </row>
        <row r="44">
          <cell r="A44" t="str">
            <v>AL</v>
          </cell>
          <cell r="B44" t="str">
            <v>Lee</v>
          </cell>
          <cell r="C44">
            <v>54</v>
          </cell>
        </row>
        <row r="45">
          <cell r="A45" t="str">
            <v>AL</v>
          </cell>
          <cell r="B45" t="str">
            <v>Limestone</v>
          </cell>
          <cell r="C45">
            <v>54</v>
          </cell>
        </row>
        <row r="46">
          <cell r="A46" t="str">
            <v>AL</v>
          </cell>
          <cell r="B46" t="str">
            <v>Lowndes</v>
          </cell>
          <cell r="C46">
            <v>56</v>
          </cell>
        </row>
        <row r="47">
          <cell r="A47" t="str">
            <v>AL</v>
          </cell>
          <cell r="B47" t="str">
            <v>Macon</v>
          </cell>
          <cell r="C47">
            <v>54</v>
          </cell>
        </row>
        <row r="48">
          <cell r="A48" t="str">
            <v>AL</v>
          </cell>
          <cell r="B48" t="str">
            <v>Madison</v>
          </cell>
          <cell r="C48">
            <v>54</v>
          </cell>
        </row>
        <row r="49">
          <cell r="A49" t="str">
            <v>AL</v>
          </cell>
          <cell r="B49" t="str">
            <v>Marengo</v>
          </cell>
          <cell r="C49">
            <v>54</v>
          </cell>
        </row>
        <row r="50">
          <cell r="A50" t="str">
            <v>AL</v>
          </cell>
          <cell r="B50" t="str">
            <v>Marion</v>
          </cell>
          <cell r="C50">
            <v>54</v>
          </cell>
        </row>
        <row r="51">
          <cell r="A51" t="str">
            <v>AL</v>
          </cell>
          <cell r="B51" t="str">
            <v>Marshall</v>
          </cell>
          <cell r="C51">
            <v>54</v>
          </cell>
        </row>
        <row r="52">
          <cell r="A52" t="str">
            <v>AL</v>
          </cell>
          <cell r="B52" t="str">
            <v>Mobile</v>
          </cell>
          <cell r="C52">
            <v>56</v>
          </cell>
        </row>
        <row r="53">
          <cell r="A53" t="str">
            <v>AL</v>
          </cell>
          <cell r="B53" t="str">
            <v>Monroe</v>
          </cell>
          <cell r="C53">
            <v>56</v>
          </cell>
        </row>
        <row r="54">
          <cell r="A54" t="str">
            <v>AL</v>
          </cell>
          <cell r="B54" t="str">
            <v>Montgomery</v>
          </cell>
          <cell r="C54">
            <v>54</v>
          </cell>
        </row>
        <row r="55">
          <cell r="A55" t="str">
            <v>AL</v>
          </cell>
          <cell r="B55" t="str">
            <v>Morgan</v>
          </cell>
          <cell r="C55">
            <v>54</v>
          </cell>
        </row>
        <row r="56">
          <cell r="A56" t="str">
            <v>AL</v>
          </cell>
          <cell r="B56" t="str">
            <v>Perry</v>
          </cell>
          <cell r="C56">
            <v>54</v>
          </cell>
        </row>
        <row r="57">
          <cell r="A57" t="str">
            <v>AL</v>
          </cell>
          <cell r="B57" t="str">
            <v>Pickens</v>
          </cell>
          <cell r="C57">
            <v>54</v>
          </cell>
        </row>
        <row r="58">
          <cell r="A58" t="str">
            <v>AL</v>
          </cell>
          <cell r="B58" t="str">
            <v>Pike</v>
          </cell>
          <cell r="C58">
            <v>56</v>
          </cell>
        </row>
        <row r="59">
          <cell r="A59" t="str">
            <v>AL</v>
          </cell>
          <cell r="B59" t="str">
            <v>Randolph</v>
          </cell>
          <cell r="C59">
            <v>54</v>
          </cell>
        </row>
        <row r="60">
          <cell r="A60" t="str">
            <v>AL</v>
          </cell>
          <cell r="B60" t="str">
            <v>Russell</v>
          </cell>
          <cell r="C60">
            <v>54</v>
          </cell>
        </row>
        <row r="61">
          <cell r="A61" t="str">
            <v>AL</v>
          </cell>
          <cell r="B61" t="str">
            <v>St. Clair</v>
          </cell>
          <cell r="C61">
            <v>54</v>
          </cell>
        </row>
        <row r="62">
          <cell r="A62" t="str">
            <v>AL</v>
          </cell>
          <cell r="B62" t="str">
            <v>Shelby</v>
          </cell>
          <cell r="C62">
            <v>54</v>
          </cell>
        </row>
        <row r="63">
          <cell r="A63" t="str">
            <v>AL</v>
          </cell>
          <cell r="B63" t="str">
            <v>Sumter</v>
          </cell>
          <cell r="C63">
            <v>54</v>
          </cell>
        </row>
        <row r="64">
          <cell r="A64" t="str">
            <v>AL</v>
          </cell>
          <cell r="B64" t="str">
            <v>Talladega</v>
          </cell>
          <cell r="C64">
            <v>54</v>
          </cell>
        </row>
        <row r="65">
          <cell r="A65" t="str">
            <v>AL</v>
          </cell>
          <cell r="B65" t="str">
            <v>Tallapoosa</v>
          </cell>
          <cell r="C65">
            <v>54</v>
          </cell>
        </row>
        <row r="66">
          <cell r="A66" t="str">
            <v>AL</v>
          </cell>
          <cell r="B66" t="str">
            <v>Tuscaloosa</v>
          </cell>
          <cell r="C66">
            <v>54</v>
          </cell>
        </row>
        <row r="67">
          <cell r="A67" t="str">
            <v>AL</v>
          </cell>
          <cell r="B67" t="str">
            <v>Walker</v>
          </cell>
          <cell r="C67">
            <v>54</v>
          </cell>
        </row>
        <row r="68">
          <cell r="A68" t="str">
            <v>AL</v>
          </cell>
          <cell r="B68" t="str">
            <v>Washington</v>
          </cell>
          <cell r="C68">
            <v>56</v>
          </cell>
        </row>
        <row r="69">
          <cell r="A69" t="str">
            <v>AL</v>
          </cell>
          <cell r="B69" t="str">
            <v>Wilcox</v>
          </cell>
          <cell r="C69">
            <v>54</v>
          </cell>
        </row>
        <row r="70">
          <cell r="A70" t="str">
            <v>AL</v>
          </cell>
          <cell r="B70" t="str">
            <v>Winston</v>
          </cell>
          <cell r="C70">
            <v>54</v>
          </cell>
        </row>
        <row r="71">
          <cell r="A71" t="str">
            <v>AZ</v>
          </cell>
          <cell r="B71" t="str">
            <v>Apache</v>
          </cell>
          <cell r="C71">
            <v>97</v>
          </cell>
        </row>
        <row r="72">
          <cell r="A72" t="str">
            <v>AZ</v>
          </cell>
          <cell r="B72" t="str">
            <v>Cochise</v>
          </cell>
          <cell r="C72">
            <v>97</v>
          </cell>
        </row>
        <row r="73">
          <cell r="A73" t="str">
            <v>AZ</v>
          </cell>
          <cell r="B73" t="str">
            <v>Coconino</v>
          </cell>
          <cell r="C73">
            <v>97</v>
          </cell>
        </row>
        <row r="74">
          <cell r="A74" t="str">
            <v>AZ</v>
          </cell>
          <cell r="B74" t="str">
            <v>Gila</v>
          </cell>
          <cell r="C74">
            <v>97</v>
          </cell>
        </row>
        <row r="75">
          <cell r="A75" t="str">
            <v>AZ</v>
          </cell>
          <cell r="B75" t="str">
            <v>Graham</v>
          </cell>
          <cell r="C75">
            <v>97</v>
          </cell>
        </row>
        <row r="76">
          <cell r="A76" t="str">
            <v>AZ</v>
          </cell>
          <cell r="B76" t="str">
            <v>Greenlee</v>
          </cell>
          <cell r="C76">
            <v>97</v>
          </cell>
        </row>
        <row r="77">
          <cell r="A77" t="str">
            <v>AZ</v>
          </cell>
          <cell r="B77" t="str">
            <v>La Paz</v>
          </cell>
          <cell r="C77">
            <v>97</v>
          </cell>
        </row>
        <row r="78">
          <cell r="A78" t="str">
            <v>AZ</v>
          </cell>
          <cell r="B78" t="str">
            <v>Maricopa</v>
          </cell>
          <cell r="C78">
            <v>97</v>
          </cell>
        </row>
        <row r="79">
          <cell r="A79" t="str">
            <v>AZ</v>
          </cell>
          <cell r="B79" t="str">
            <v>Mohave</v>
          </cell>
          <cell r="C79">
            <v>97</v>
          </cell>
        </row>
        <row r="80">
          <cell r="A80" t="str">
            <v>AZ</v>
          </cell>
          <cell r="B80" t="str">
            <v>Navajo</v>
          </cell>
          <cell r="C80">
            <v>97</v>
          </cell>
        </row>
        <row r="81">
          <cell r="A81" t="str">
            <v>AZ</v>
          </cell>
          <cell r="B81" t="str">
            <v>Pima</v>
          </cell>
          <cell r="C81">
            <v>97</v>
          </cell>
        </row>
        <row r="82">
          <cell r="A82" t="str">
            <v>AZ</v>
          </cell>
          <cell r="B82" t="str">
            <v>Pinal</v>
          </cell>
          <cell r="C82">
            <v>97</v>
          </cell>
        </row>
        <row r="83">
          <cell r="A83" t="str">
            <v>AZ</v>
          </cell>
          <cell r="B83" t="str">
            <v>Santa Cruz</v>
          </cell>
          <cell r="C83">
            <v>97</v>
          </cell>
        </row>
        <row r="84">
          <cell r="A84" t="str">
            <v>AZ</v>
          </cell>
          <cell r="B84" t="str">
            <v>Yavapai</v>
          </cell>
          <cell r="C84">
            <v>97</v>
          </cell>
        </row>
        <row r="85">
          <cell r="A85" t="str">
            <v>AZ</v>
          </cell>
          <cell r="B85" t="str">
            <v>Yuma</v>
          </cell>
          <cell r="C85">
            <v>97</v>
          </cell>
        </row>
        <row r="86">
          <cell r="A86" t="str">
            <v>AR</v>
          </cell>
          <cell r="B86" t="str">
            <v>Arkansas</v>
          </cell>
          <cell r="C86">
            <v>61</v>
          </cell>
        </row>
        <row r="87">
          <cell r="A87" t="str">
            <v>AR</v>
          </cell>
          <cell r="B87" t="str">
            <v>Ashley</v>
          </cell>
          <cell r="C87">
            <v>61</v>
          </cell>
        </row>
        <row r="88">
          <cell r="A88" t="str">
            <v>AR</v>
          </cell>
          <cell r="B88" t="str">
            <v>Baxter</v>
          </cell>
          <cell r="C88">
            <v>111</v>
          </cell>
        </row>
        <row r="89">
          <cell r="A89" t="str">
            <v>AR</v>
          </cell>
          <cell r="B89" t="str">
            <v>Benton</v>
          </cell>
          <cell r="C89">
            <v>111</v>
          </cell>
        </row>
        <row r="90">
          <cell r="A90" t="str">
            <v>AR</v>
          </cell>
          <cell r="B90" t="str">
            <v>Boone</v>
          </cell>
          <cell r="C90">
            <v>111</v>
          </cell>
        </row>
        <row r="91">
          <cell r="A91" t="str">
            <v>AR</v>
          </cell>
          <cell r="B91" t="str">
            <v>Bradley</v>
          </cell>
          <cell r="C91">
            <v>61</v>
          </cell>
        </row>
        <row r="92">
          <cell r="A92" t="str">
            <v>AR</v>
          </cell>
          <cell r="B92" t="str">
            <v>Calhoun</v>
          </cell>
          <cell r="C92">
            <v>61</v>
          </cell>
        </row>
        <row r="93">
          <cell r="A93" t="str">
            <v>AR</v>
          </cell>
          <cell r="B93" t="str">
            <v>Carroll</v>
          </cell>
          <cell r="C93">
            <v>111</v>
          </cell>
        </row>
        <row r="94">
          <cell r="A94" t="str">
            <v>AR</v>
          </cell>
          <cell r="B94" t="str">
            <v>Chicot</v>
          </cell>
          <cell r="C94">
            <v>61</v>
          </cell>
        </row>
        <row r="95">
          <cell r="A95" t="str">
            <v>AR</v>
          </cell>
          <cell r="B95" t="str">
            <v>Clark</v>
          </cell>
          <cell r="C95">
            <v>61</v>
          </cell>
        </row>
        <row r="96">
          <cell r="A96" t="str">
            <v>AR</v>
          </cell>
          <cell r="B96" t="str">
            <v>Clay</v>
          </cell>
          <cell r="C96">
            <v>111</v>
          </cell>
        </row>
        <row r="97">
          <cell r="A97" t="str">
            <v>AR</v>
          </cell>
          <cell r="B97" t="str">
            <v>Cleburne</v>
          </cell>
          <cell r="C97">
            <v>111</v>
          </cell>
        </row>
        <row r="98">
          <cell r="A98" t="str">
            <v>AR</v>
          </cell>
          <cell r="B98" t="str">
            <v>Cleveland</v>
          </cell>
          <cell r="C98">
            <v>61</v>
          </cell>
        </row>
        <row r="99">
          <cell r="A99" t="str">
            <v>AR</v>
          </cell>
          <cell r="B99" t="str">
            <v>Columbia</v>
          </cell>
          <cell r="C99">
            <v>107</v>
          </cell>
        </row>
        <row r="100">
          <cell r="A100" t="str">
            <v>AR</v>
          </cell>
          <cell r="B100" t="str">
            <v>Conway</v>
          </cell>
          <cell r="C100">
            <v>111</v>
          </cell>
        </row>
        <row r="101">
          <cell r="A101" t="str">
            <v>AR</v>
          </cell>
          <cell r="B101" t="str">
            <v>Craighead</v>
          </cell>
          <cell r="C101">
            <v>111</v>
          </cell>
        </row>
        <row r="102">
          <cell r="A102" t="str">
            <v>AR</v>
          </cell>
          <cell r="B102" t="str">
            <v>Crawford</v>
          </cell>
          <cell r="C102">
            <v>110</v>
          </cell>
        </row>
        <row r="103">
          <cell r="A103" t="str">
            <v>AR</v>
          </cell>
          <cell r="B103" t="str">
            <v>Crittenden</v>
          </cell>
          <cell r="C103">
            <v>111</v>
          </cell>
        </row>
        <row r="104">
          <cell r="A104" t="str">
            <v>AR</v>
          </cell>
          <cell r="B104" t="str">
            <v>Cross</v>
          </cell>
          <cell r="C104">
            <v>111</v>
          </cell>
        </row>
        <row r="105">
          <cell r="A105" t="str">
            <v>AR</v>
          </cell>
          <cell r="B105" t="str">
            <v>Dallas</v>
          </cell>
          <cell r="C105">
            <v>61</v>
          </cell>
        </row>
        <row r="106">
          <cell r="A106" t="str">
            <v>AR</v>
          </cell>
          <cell r="B106" t="str">
            <v>Desha</v>
          </cell>
          <cell r="C106">
            <v>61</v>
          </cell>
        </row>
        <row r="107">
          <cell r="A107" t="str">
            <v>AR</v>
          </cell>
          <cell r="B107" t="str">
            <v>Drew</v>
          </cell>
          <cell r="C107">
            <v>61</v>
          </cell>
        </row>
        <row r="108">
          <cell r="A108" t="str">
            <v>AR</v>
          </cell>
          <cell r="B108" t="str">
            <v>Faulkner</v>
          </cell>
          <cell r="C108">
            <v>111</v>
          </cell>
        </row>
        <row r="109">
          <cell r="A109" t="str">
            <v>AR</v>
          </cell>
          <cell r="B109" t="str">
            <v>Franklin</v>
          </cell>
          <cell r="C109">
            <v>110</v>
          </cell>
        </row>
        <row r="110">
          <cell r="A110" t="str">
            <v>AR</v>
          </cell>
          <cell r="B110" t="str">
            <v>Fulton</v>
          </cell>
          <cell r="C110">
            <v>111</v>
          </cell>
        </row>
        <row r="111">
          <cell r="A111" t="str">
            <v>AR</v>
          </cell>
          <cell r="B111" t="str">
            <v>Garland</v>
          </cell>
          <cell r="C111">
            <v>61</v>
          </cell>
        </row>
        <row r="112">
          <cell r="A112" t="str">
            <v>AR</v>
          </cell>
          <cell r="B112" t="str">
            <v>Grant</v>
          </cell>
          <cell r="C112">
            <v>61</v>
          </cell>
        </row>
        <row r="113">
          <cell r="A113" t="str">
            <v>AR</v>
          </cell>
          <cell r="B113" t="str">
            <v>Greene</v>
          </cell>
          <cell r="C113">
            <v>111</v>
          </cell>
        </row>
        <row r="114">
          <cell r="A114" t="str">
            <v>AR</v>
          </cell>
          <cell r="B114" t="str">
            <v>Hempstead</v>
          </cell>
          <cell r="C114">
            <v>107</v>
          </cell>
        </row>
        <row r="115">
          <cell r="A115" t="str">
            <v>AR</v>
          </cell>
          <cell r="B115" t="str">
            <v>Hot Spring</v>
          </cell>
          <cell r="C115">
            <v>61</v>
          </cell>
        </row>
        <row r="116">
          <cell r="A116" t="str">
            <v>AR</v>
          </cell>
          <cell r="B116" t="str">
            <v>Howard</v>
          </cell>
          <cell r="C116">
            <v>61</v>
          </cell>
        </row>
        <row r="117">
          <cell r="A117" t="str">
            <v>AR</v>
          </cell>
          <cell r="B117" t="str">
            <v>Independence</v>
          </cell>
          <cell r="C117">
            <v>111</v>
          </cell>
        </row>
        <row r="118">
          <cell r="A118" t="str">
            <v>AR</v>
          </cell>
          <cell r="B118" t="str">
            <v>Izard</v>
          </cell>
          <cell r="C118">
            <v>111</v>
          </cell>
        </row>
        <row r="119">
          <cell r="A119" t="str">
            <v>AR</v>
          </cell>
          <cell r="B119" t="str">
            <v>Jackson</v>
          </cell>
          <cell r="C119">
            <v>111</v>
          </cell>
        </row>
        <row r="120">
          <cell r="A120" t="str">
            <v>AR</v>
          </cell>
          <cell r="B120" t="str">
            <v>Jefferson</v>
          </cell>
          <cell r="C120">
            <v>61</v>
          </cell>
        </row>
        <row r="121">
          <cell r="A121" t="str">
            <v>AR</v>
          </cell>
          <cell r="B121" t="str">
            <v>Johnson</v>
          </cell>
          <cell r="C121">
            <v>111</v>
          </cell>
        </row>
        <row r="122">
          <cell r="A122" t="str">
            <v>AR</v>
          </cell>
          <cell r="B122" t="str">
            <v>Lafayette</v>
          </cell>
          <cell r="C122">
            <v>107</v>
          </cell>
        </row>
        <row r="123">
          <cell r="A123" t="str">
            <v>AR</v>
          </cell>
          <cell r="B123" t="str">
            <v>Lawrence</v>
          </cell>
          <cell r="C123">
            <v>111</v>
          </cell>
        </row>
        <row r="124">
          <cell r="A124" t="str">
            <v>AR</v>
          </cell>
          <cell r="B124" t="str">
            <v>Lee</v>
          </cell>
          <cell r="C124">
            <v>61</v>
          </cell>
        </row>
        <row r="125">
          <cell r="A125" t="str">
            <v>AR</v>
          </cell>
          <cell r="B125" t="str">
            <v>Lincoln</v>
          </cell>
          <cell r="C125">
            <v>61</v>
          </cell>
        </row>
        <row r="126">
          <cell r="A126" t="str">
            <v>AR</v>
          </cell>
          <cell r="B126" t="str">
            <v>Little River</v>
          </cell>
          <cell r="C126">
            <v>107</v>
          </cell>
        </row>
        <row r="127">
          <cell r="A127" t="str">
            <v>AR</v>
          </cell>
          <cell r="B127" t="str">
            <v>Logan</v>
          </cell>
          <cell r="C127">
            <v>110</v>
          </cell>
        </row>
        <row r="128">
          <cell r="A128" t="str">
            <v>AR</v>
          </cell>
          <cell r="B128" t="str">
            <v>Lonoke</v>
          </cell>
          <cell r="C128">
            <v>61</v>
          </cell>
        </row>
        <row r="129">
          <cell r="A129" t="str">
            <v>AR</v>
          </cell>
          <cell r="B129" t="str">
            <v>Madison</v>
          </cell>
          <cell r="C129">
            <v>111</v>
          </cell>
        </row>
        <row r="130">
          <cell r="A130" t="str">
            <v>AR</v>
          </cell>
          <cell r="B130" t="str">
            <v>Marion</v>
          </cell>
          <cell r="C130">
            <v>111</v>
          </cell>
        </row>
        <row r="131">
          <cell r="A131" t="str">
            <v>AR</v>
          </cell>
          <cell r="B131" t="str">
            <v>Miller</v>
          </cell>
          <cell r="C131">
            <v>107</v>
          </cell>
        </row>
        <row r="132">
          <cell r="A132" t="str">
            <v>AR</v>
          </cell>
          <cell r="B132" t="str">
            <v>Mississippi</v>
          </cell>
          <cell r="C132">
            <v>111</v>
          </cell>
        </row>
        <row r="133">
          <cell r="A133" t="str">
            <v>AR</v>
          </cell>
          <cell r="B133" t="str">
            <v>Monroe</v>
          </cell>
          <cell r="C133">
            <v>61</v>
          </cell>
        </row>
        <row r="134">
          <cell r="A134" t="str">
            <v>AR</v>
          </cell>
          <cell r="B134" t="str">
            <v>Montgomery</v>
          </cell>
          <cell r="C134">
            <v>61</v>
          </cell>
        </row>
        <row r="135">
          <cell r="A135" t="str">
            <v>AR</v>
          </cell>
          <cell r="B135" t="str">
            <v>Nevada</v>
          </cell>
          <cell r="C135">
            <v>107</v>
          </cell>
        </row>
        <row r="136">
          <cell r="A136" t="str">
            <v>AR</v>
          </cell>
          <cell r="B136" t="str">
            <v>Newton</v>
          </cell>
          <cell r="C136">
            <v>111</v>
          </cell>
        </row>
        <row r="137">
          <cell r="A137" t="str">
            <v>AR</v>
          </cell>
          <cell r="B137" t="str">
            <v>Ouachita</v>
          </cell>
          <cell r="C137">
            <v>107</v>
          </cell>
        </row>
        <row r="138">
          <cell r="A138" t="str">
            <v>AR</v>
          </cell>
          <cell r="B138" t="str">
            <v>Perry</v>
          </cell>
          <cell r="C138">
            <v>111</v>
          </cell>
        </row>
        <row r="139">
          <cell r="A139" t="str">
            <v>AR</v>
          </cell>
          <cell r="B139" t="str">
            <v>Phillips</v>
          </cell>
          <cell r="C139">
            <v>61</v>
          </cell>
        </row>
        <row r="140">
          <cell r="A140" t="str">
            <v>AR</v>
          </cell>
          <cell r="B140" t="str">
            <v>Pike</v>
          </cell>
          <cell r="C140">
            <v>61</v>
          </cell>
        </row>
        <row r="141">
          <cell r="A141" t="str">
            <v>AR</v>
          </cell>
          <cell r="B141" t="str">
            <v>Poinsett</v>
          </cell>
          <cell r="C141">
            <v>111</v>
          </cell>
        </row>
        <row r="142">
          <cell r="A142" t="str">
            <v>AR</v>
          </cell>
          <cell r="B142" t="str">
            <v>Polk</v>
          </cell>
          <cell r="C142">
            <v>61</v>
          </cell>
        </row>
        <row r="143">
          <cell r="A143" t="str">
            <v>AR</v>
          </cell>
          <cell r="B143" t="str">
            <v>Pope</v>
          </cell>
          <cell r="C143">
            <v>111</v>
          </cell>
        </row>
        <row r="144">
          <cell r="A144" t="str">
            <v>AR</v>
          </cell>
          <cell r="B144" t="str">
            <v>Prairie</v>
          </cell>
          <cell r="C144">
            <v>61</v>
          </cell>
        </row>
        <row r="145">
          <cell r="A145" t="str">
            <v>AR</v>
          </cell>
          <cell r="B145" t="str">
            <v>Pulaski</v>
          </cell>
          <cell r="C145">
            <v>61</v>
          </cell>
        </row>
        <row r="146">
          <cell r="A146" t="str">
            <v>AR</v>
          </cell>
          <cell r="B146" t="str">
            <v>Randolph</v>
          </cell>
          <cell r="C146">
            <v>111</v>
          </cell>
        </row>
        <row r="147">
          <cell r="A147" t="str">
            <v>AR</v>
          </cell>
          <cell r="B147" t="str">
            <v>St. Francis</v>
          </cell>
          <cell r="C147">
            <v>61</v>
          </cell>
        </row>
        <row r="148">
          <cell r="A148" t="str">
            <v>AR</v>
          </cell>
          <cell r="B148" t="str">
            <v>Saline</v>
          </cell>
          <cell r="C148">
            <v>61</v>
          </cell>
        </row>
        <row r="149">
          <cell r="A149" t="str">
            <v>AR</v>
          </cell>
          <cell r="B149" t="str">
            <v>Scott</v>
          </cell>
          <cell r="C149">
            <v>110</v>
          </cell>
        </row>
        <row r="150">
          <cell r="A150" t="str">
            <v>AR</v>
          </cell>
          <cell r="B150" t="str">
            <v>Searcy</v>
          </cell>
          <cell r="C150">
            <v>111</v>
          </cell>
        </row>
        <row r="151">
          <cell r="A151" t="str">
            <v>AR</v>
          </cell>
          <cell r="B151" t="str">
            <v>Sebastian</v>
          </cell>
          <cell r="C151">
            <v>110</v>
          </cell>
        </row>
        <row r="152">
          <cell r="A152" t="str">
            <v>AR</v>
          </cell>
          <cell r="B152" t="str">
            <v>Sevier</v>
          </cell>
          <cell r="C152">
            <v>107</v>
          </cell>
        </row>
        <row r="153">
          <cell r="A153" t="str">
            <v>AR</v>
          </cell>
          <cell r="B153" t="str">
            <v>Sharp</v>
          </cell>
          <cell r="C153">
            <v>111</v>
          </cell>
        </row>
        <row r="154">
          <cell r="A154" t="str">
            <v>AR</v>
          </cell>
          <cell r="B154" t="str">
            <v>Stone</v>
          </cell>
          <cell r="C154">
            <v>111</v>
          </cell>
        </row>
        <row r="155">
          <cell r="A155" t="str">
            <v>AR</v>
          </cell>
          <cell r="B155" t="str">
            <v>Union</v>
          </cell>
          <cell r="C155">
            <v>61</v>
          </cell>
        </row>
        <row r="156">
          <cell r="A156" t="str">
            <v>AR</v>
          </cell>
          <cell r="B156" t="str">
            <v>Van Buren</v>
          </cell>
          <cell r="C156">
            <v>111</v>
          </cell>
        </row>
        <row r="157">
          <cell r="A157" t="str">
            <v>AR</v>
          </cell>
          <cell r="B157" t="str">
            <v>Washington</v>
          </cell>
          <cell r="C157">
            <v>111</v>
          </cell>
        </row>
        <row r="158">
          <cell r="A158" t="str">
            <v>AR</v>
          </cell>
          <cell r="B158" t="str">
            <v>White</v>
          </cell>
          <cell r="C158">
            <v>111</v>
          </cell>
        </row>
        <row r="159">
          <cell r="A159" t="str">
            <v>AR</v>
          </cell>
          <cell r="B159" t="str">
            <v>Woodruff</v>
          </cell>
          <cell r="C159">
            <v>111</v>
          </cell>
        </row>
        <row r="160">
          <cell r="A160" t="str">
            <v>AR</v>
          </cell>
          <cell r="B160" t="str">
            <v>Yell</v>
          </cell>
          <cell r="C160">
            <v>111</v>
          </cell>
        </row>
        <row r="161">
          <cell r="A161" t="str">
            <v>CA</v>
          </cell>
          <cell r="B161" t="str">
            <v>Alameda</v>
          </cell>
          <cell r="C161">
            <v>38</v>
          </cell>
        </row>
        <row r="162">
          <cell r="A162" t="str">
            <v>CA</v>
          </cell>
          <cell r="B162" t="str">
            <v>Alpine</v>
          </cell>
          <cell r="C162">
            <v>38</v>
          </cell>
        </row>
        <row r="163">
          <cell r="A163" t="str">
            <v>CA</v>
          </cell>
          <cell r="B163" t="str">
            <v>Amador</v>
          </cell>
          <cell r="C163">
            <v>38</v>
          </cell>
        </row>
        <row r="164">
          <cell r="A164" t="str">
            <v>CA</v>
          </cell>
          <cell r="B164" t="str">
            <v>Butte</v>
          </cell>
          <cell r="C164">
            <v>38</v>
          </cell>
        </row>
        <row r="165">
          <cell r="A165" t="str">
            <v>CA</v>
          </cell>
          <cell r="B165" t="str">
            <v>Calaveras</v>
          </cell>
          <cell r="C165">
            <v>38</v>
          </cell>
        </row>
        <row r="166">
          <cell r="A166" t="str">
            <v>CA</v>
          </cell>
          <cell r="B166" t="str">
            <v>Colusa</v>
          </cell>
          <cell r="C166">
            <v>38</v>
          </cell>
        </row>
        <row r="167">
          <cell r="A167" t="str">
            <v>CA</v>
          </cell>
          <cell r="B167" t="str">
            <v>Contra Costa</v>
          </cell>
          <cell r="C167">
            <v>38</v>
          </cell>
        </row>
        <row r="168">
          <cell r="A168" t="str">
            <v>CA</v>
          </cell>
          <cell r="B168" t="str">
            <v>Del Norte</v>
          </cell>
          <cell r="C168">
            <v>38</v>
          </cell>
        </row>
        <row r="169">
          <cell r="A169" t="str">
            <v>CA</v>
          </cell>
          <cell r="B169" t="str">
            <v>El Dorado</v>
          </cell>
          <cell r="C169">
            <v>38</v>
          </cell>
        </row>
        <row r="170">
          <cell r="A170" t="str">
            <v>CA</v>
          </cell>
          <cell r="B170" t="str">
            <v>Fresno</v>
          </cell>
          <cell r="C170">
            <v>38</v>
          </cell>
        </row>
        <row r="171">
          <cell r="A171" t="str">
            <v>CA</v>
          </cell>
          <cell r="B171" t="str">
            <v>Glenn</v>
          </cell>
          <cell r="C171">
            <v>38</v>
          </cell>
        </row>
        <row r="172">
          <cell r="A172" t="str">
            <v>CA</v>
          </cell>
          <cell r="B172" t="str">
            <v>Humboldt</v>
          </cell>
          <cell r="C172">
            <v>38</v>
          </cell>
        </row>
        <row r="173">
          <cell r="A173" t="str">
            <v>CA</v>
          </cell>
          <cell r="B173" t="str">
            <v>Imperial</v>
          </cell>
          <cell r="C173">
            <v>36</v>
          </cell>
        </row>
        <row r="174">
          <cell r="A174" t="str">
            <v>CA</v>
          </cell>
          <cell r="B174" t="str">
            <v>Inyo</v>
          </cell>
          <cell r="C174">
            <v>37</v>
          </cell>
        </row>
        <row r="175">
          <cell r="A175" t="str">
            <v>CA</v>
          </cell>
          <cell r="B175" t="str">
            <v>Kern</v>
          </cell>
          <cell r="C175">
            <v>36</v>
          </cell>
        </row>
        <row r="176">
          <cell r="A176" t="str">
            <v>CA</v>
          </cell>
          <cell r="B176" t="str">
            <v>Kings</v>
          </cell>
          <cell r="C176">
            <v>37</v>
          </cell>
        </row>
        <row r="177">
          <cell r="A177" t="str">
            <v>CA</v>
          </cell>
          <cell r="B177" t="str">
            <v>Lake</v>
          </cell>
          <cell r="C177">
            <v>38</v>
          </cell>
        </row>
        <row r="178">
          <cell r="A178" t="str">
            <v>CA</v>
          </cell>
          <cell r="B178" t="str">
            <v>Lassen</v>
          </cell>
          <cell r="C178">
            <v>38</v>
          </cell>
        </row>
        <row r="179">
          <cell r="A179" t="str">
            <v>CA</v>
          </cell>
          <cell r="B179" t="str">
            <v>Los Angeles</v>
          </cell>
          <cell r="C179">
            <v>36</v>
          </cell>
        </row>
        <row r="180">
          <cell r="A180" t="str">
            <v>CA</v>
          </cell>
          <cell r="B180" t="str">
            <v>Madera</v>
          </cell>
          <cell r="C180">
            <v>38</v>
          </cell>
        </row>
        <row r="181">
          <cell r="A181" t="str">
            <v>CA</v>
          </cell>
          <cell r="B181" t="str">
            <v>Marin</v>
          </cell>
          <cell r="C181">
            <v>38</v>
          </cell>
        </row>
        <row r="182">
          <cell r="A182" t="str">
            <v>CA</v>
          </cell>
          <cell r="B182" t="str">
            <v>Mariposa</v>
          </cell>
          <cell r="C182">
            <v>38</v>
          </cell>
        </row>
        <row r="183">
          <cell r="A183" t="str">
            <v>CA</v>
          </cell>
          <cell r="B183" t="str">
            <v>Mendocino</v>
          </cell>
          <cell r="C183">
            <v>38</v>
          </cell>
        </row>
        <row r="184">
          <cell r="A184" t="str">
            <v>CA</v>
          </cell>
          <cell r="B184" t="str">
            <v>Merced</v>
          </cell>
          <cell r="C184">
            <v>38</v>
          </cell>
        </row>
        <row r="185">
          <cell r="A185" t="str">
            <v>CA</v>
          </cell>
          <cell r="B185" t="str">
            <v>Modoc</v>
          </cell>
          <cell r="C185">
            <v>38</v>
          </cell>
        </row>
        <row r="186">
          <cell r="A186" t="str">
            <v>CA</v>
          </cell>
          <cell r="B186" t="str">
            <v>Mono</v>
          </cell>
          <cell r="C186">
            <v>38</v>
          </cell>
        </row>
        <row r="187">
          <cell r="A187" t="str">
            <v>CA</v>
          </cell>
          <cell r="B187" t="str">
            <v>Monterey</v>
          </cell>
          <cell r="C187">
            <v>37</v>
          </cell>
        </row>
        <row r="188">
          <cell r="A188" t="str">
            <v>CA</v>
          </cell>
          <cell r="B188" t="str">
            <v>Napa</v>
          </cell>
          <cell r="C188">
            <v>38</v>
          </cell>
        </row>
        <row r="189">
          <cell r="A189" t="str">
            <v>CA</v>
          </cell>
          <cell r="B189" t="str">
            <v>Nevada</v>
          </cell>
          <cell r="C189">
            <v>38</v>
          </cell>
        </row>
        <row r="190">
          <cell r="A190" t="str">
            <v>CA</v>
          </cell>
          <cell r="B190" t="str">
            <v>Orange</v>
          </cell>
          <cell r="C190">
            <v>36</v>
          </cell>
        </row>
        <row r="191">
          <cell r="A191" t="str">
            <v>CA</v>
          </cell>
          <cell r="B191" t="str">
            <v>Placer</v>
          </cell>
          <cell r="C191">
            <v>38</v>
          </cell>
        </row>
        <row r="192">
          <cell r="A192" t="str">
            <v>CA</v>
          </cell>
          <cell r="B192" t="str">
            <v>Plumas</v>
          </cell>
          <cell r="C192">
            <v>38</v>
          </cell>
        </row>
        <row r="193">
          <cell r="A193" t="str">
            <v>CA</v>
          </cell>
          <cell r="B193" t="str">
            <v>Riverside</v>
          </cell>
          <cell r="C193">
            <v>36</v>
          </cell>
        </row>
        <row r="194">
          <cell r="A194" t="str">
            <v>CA</v>
          </cell>
          <cell r="B194" t="str">
            <v>Sacramento</v>
          </cell>
          <cell r="C194">
            <v>38</v>
          </cell>
        </row>
        <row r="195">
          <cell r="A195" t="str">
            <v>CA</v>
          </cell>
          <cell r="B195" t="str">
            <v>San Benito</v>
          </cell>
          <cell r="C195">
            <v>37</v>
          </cell>
        </row>
        <row r="196">
          <cell r="A196" t="str">
            <v>CA</v>
          </cell>
          <cell r="B196" t="str">
            <v>San Bernardino</v>
          </cell>
          <cell r="C196">
            <v>36</v>
          </cell>
        </row>
        <row r="197">
          <cell r="A197" t="str">
            <v>CA</v>
          </cell>
          <cell r="B197" t="str">
            <v>San Diego</v>
          </cell>
          <cell r="C197">
            <v>103</v>
          </cell>
        </row>
        <row r="198">
          <cell r="A198" t="str">
            <v>CA</v>
          </cell>
          <cell r="B198" t="str">
            <v>San Francisco</v>
          </cell>
          <cell r="C198">
            <v>38</v>
          </cell>
        </row>
        <row r="199">
          <cell r="A199" t="str">
            <v>CA</v>
          </cell>
          <cell r="B199" t="str">
            <v>San Joaquin</v>
          </cell>
          <cell r="C199">
            <v>38</v>
          </cell>
        </row>
        <row r="200">
          <cell r="A200" t="str">
            <v>CA</v>
          </cell>
          <cell r="B200" t="str">
            <v>San Luis Obispo</v>
          </cell>
          <cell r="C200">
            <v>36</v>
          </cell>
        </row>
        <row r="201">
          <cell r="A201" t="str">
            <v>CA</v>
          </cell>
          <cell r="B201" t="str">
            <v>San Mateo</v>
          </cell>
          <cell r="C201">
            <v>38</v>
          </cell>
        </row>
        <row r="202">
          <cell r="A202" t="str">
            <v>CA</v>
          </cell>
          <cell r="B202" t="str">
            <v>Santa Barbara</v>
          </cell>
          <cell r="C202">
            <v>36</v>
          </cell>
        </row>
        <row r="203">
          <cell r="A203" t="str">
            <v>CA</v>
          </cell>
          <cell r="B203" t="str">
            <v>Santa Clara</v>
          </cell>
          <cell r="C203">
            <v>38</v>
          </cell>
        </row>
        <row r="204">
          <cell r="A204" t="str">
            <v>CA</v>
          </cell>
          <cell r="B204" t="str">
            <v>Santa Cruz</v>
          </cell>
          <cell r="C204">
            <v>38</v>
          </cell>
        </row>
        <row r="205">
          <cell r="A205" t="str">
            <v>CA</v>
          </cell>
          <cell r="B205" t="str">
            <v>Shasta</v>
          </cell>
          <cell r="C205">
            <v>38</v>
          </cell>
        </row>
        <row r="206">
          <cell r="A206" t="str">
            <v>CA</v>
          </cell>
          <cell r="B206" t="str">
            <v>Sierra</v>
          </cell>
          <cell r="C206">
            <v>38</v>
          </cell>
        </row>
        <row r="207">
          <cell r="A207" t="str">
            <v>CA</v>
          </cell>
          <cell r="B207" t="str">
            <v>Siskiyou</v>
          </cell>
          <cell r="C207">
            <v>38</v>
          </cell>
        </row>
        <row r="208">
          <cell r="A208" t="str">
            <v>CA</v>
          </cell>
          <cell r="B208" t="str">
            <v>Solano</v>
          </cell>
          <cell r="C208">
            <v>38</v>
          </cell>
        </row>
        <row r="209">
          <cell r="A209" t="str">
            <v>CA</v>
          </cell>
          <cell r="B209" t="str">
            <v>Sonoma</v>
          </cell>
          <cell r="C209">
            <v>38</v>
          </cell>
        </row>
        <row r="210">
          <cell r="A210" t="str">
            <v>CA</v>
          </cell>
          <cell r="B210" t="str">
            <v>Stanislaus</v>
          </cell>
          <cell r="C210">
            <v>38</v>
          </cell>
        </row>
        <row r="211">
          <cell r="A211" t="str">
            <v>CA</v>
          </cell>
          <cell r="B211" t="str">
            <v>Sutter</v>
          </cell>
          <cell r="C211">
            <v>38</v>
          </cell>
        </row>
        <row r="212">
          <cell r="A212" t="str">
            <v>CA</v>
          </cell>
          <cell r="B212" t="str">
            <v>Tehama</v>
          </cell>
          <cell r="C212">
            <v>38</v>
          </cell>
        </row>
        <row r="213">
          <cell r="A213" t="str">
            <v>CA</v>
          </cell>
          <cell r="B213" t="str">
            <v>Trinity</v>
          </cell>
          <cell r="C213">
            <v>38</v>
          </cell>
        </row>
        <row r="214">
          <cell r="A214" t="str">
            <v>CA</v>
          </cell>
          <cell r="B214" t="str">
            <v>Tulare</v>
          </cell>
          <cell r="C214">
            <v>37</v>
          </cell>
        </row>
        <row r="215">
          <cell r="A215" t="str">
            <v>CA</v>
          </cell>
          <cell r="B215" t="str">
            <v>Tuolumne</v>
          </cell>
          <cell r="C215">
            <v>38</v>
          </cell>
        </row>
        <row r="216">
          <cell r="A216" t="str">
            <v>CA</v>
          </cell>
          <cell r="B216" t="str">
            <v>Ventura</v>
          </cell>
          <cell r="C216">
            <v>36</v>
          </cell>
        </row>
        <row r="217">
          <cell r="A217" t="str">
            <v>CA</v>
          </cell>
          <cell r="B217" t="str">
            <v>Yolo</v>
          </cell>
          <cell r="C217">
            <v>38</v>
          </cell>
        </row>
        <row r="218">
          <cell r="A218" t="str">
            <v>CA</v>
          </cell>
          <cell r="B218" t="str">
            <v>Yuba</v>
          </cell>
          <cell r="C218">
            <v>38</v>
          </cell>
        </row>
        <row r="219">
          <cell r="A219" t="str">
            <v>CO</v>
          </cell>
          <cell r="B219" t="str">
            <v>Adams</v>
          </cell>
          <cell r="C219">
            <v>29</v>
          </cell>
        </row>
        <row r="220">
          <cell r="A220" t="str">
            <v>CO</v>
          </cell>
          <cell r="B220" t="str">
            <v>Alamosa</v>
          </cell>
          <cell r="C220">
            <v>29</v>
          </cell>
        </row>
        <row r="221">
          <cell r="A221" t="str">
            <v>CO</v>
          </cell>
          <cell r="B221" t="str">
            <v>Arapahoe</v>
          </cell>
          <cell r="C221">
            <v>29</v>
          </cell>
        </row>
        <row r="222">
          <cell r="A222" t="str">
            <v>CO</v>
          </cell>
          <cell r="B222" t="str">
            <v>Archuleta</v>
          </cell>
          <cell r="C222">
            <v>29</v>
          </cell>
        </row>
        <row r="223">
          <cell r="A223" t="str">
            <v>CO</v>
          </cell>
          <cell r="B223" t="str">
            <v>Baca</v>
          </cell>
          <cell r="C223">
            <v>29</v>
          </cell>
        </row>
        <row r="224">
          <cell r="A224" t="str">
            <v>CO</v>
          </cell>
          <cell r="B224" t="str">
            <v>Bent</v>
          </cell>
          <cell r="C224">
            <v>29</v>
          </cell>
        </row>
        <row r="225">
          <cell r="A225" t="str">
            <v>CO</v>
          </cell>
          <cell r="B225" t="str">
            <v>Boulder</v>
          </cell>
          <cell r="C225">
            <v>29</v>
          </cell>
        </row>
        <row r="226">
          <cell r="A226" t="str">
            <v>CO</v>
          </cell>
          <cell r="B226" t="str">
            <v>Chaffee</v>
          </cell>
          <cell r="C226">
            <v>29</v>
          </cell>
        </row>
        <row r="227">
          <cell r="A227" t="str">
            <v>CO</v>
          </cell>
          <cell r="B227" t="str">
            <v>Cheyenne</v>
          </cell>
          <cell r="C227">
            <v>29</v>
          </cell>
        </row>
        <row r="228">
          <cell r="A228" t="str">
            <v>CO</v>
          </cell>
          <cell r="B228" t="str">
            <v>Clear Creek</v>
          </cell>
          <cell r="C228">
            <v>29</v>
          </cell>
        </row>
        <row r="229">
          <cell r="A229" t="str">
            <v>CO</v>
          </cell>
          <cell r="B229" t="str">
            <v>Conejos</v>
          </cell>
          <cell r="C229">
            <v>29</v>
          </cell>
        </row>
        <row r="230">
          <cell r="A230" t="str">
            <v>CO</v>
          </cell>
          <cell r="B230" t="str">
            <v>Costilla</v>
          </cell>
          <cell r="C230">
            <v>29</v>
          </cell>
        </row>
        <row r="231">
          <cell r="A231" t="str">
            <v>CO</v>
          </cell>
          <cell r="B231" t="str">
            <v>Crowley</v>
          </cell>
          <cell r="C231">
            <v>29</v>
          </cell>
        </row>
        <row r="232">
          <cell r="A232" t="str">
            <v>CO</v>
          </cell>
          <cell r="B232" t="str">
            <v>Custer</v>
          </cell>
          <cell r="C232">
            <v>29</v>
          </cell>
        </row>
        <row r="233">
          <cell r="A233" t="str">
            <v>CO</v>
          </cell>
          <cell r="B233" t="str">
            <v>Delta</v>
          </cell>
          <cell r="C233">
            <v>30</v>
          </cell>
        </row>
        <row r="234">
          <cell r="A234" t="str">
            <v>CO</v>
          </cell>
          <cell r="B234" t="str">
            <v>Denver</v>
          </cell>
          <cell r="C234">
            <v>29</v>
          </cell>
        </row>
        <row r="235">
          <cell r="A235" t="str">
            <v>CO</v>
          </cell>
          <cell r="B235" t="str">
            <v>Dolores</v>
          </cell>
          <cell r="C235">
            <v>32</v>
          </cell>
        </row>
        <row r="236">
          <cell r="A236" t="str">
            <v>CO</v>
          </cell>
          <cell r="B236" t="str">
            <v>Douglas</v>
          </cell>
          <cell r="C236">
            <v>29</v>
          </cell>
        </row>
        <row r="237">
          <cell r="A237" t="str">
            <v>CO</v>
          </cell>
          <cell r="B237" t="str">
            <v>Eagle</v>
          </cell>
          <cell r="C237">
            <v>29</v>
          </cell>
        </row>
        <row r="238">
          <cell r="A238" t="str">
            <v>CO</v>
          </cell>
          <cell r="B238" t="str">
            <v>Elbert</v>
          </cell>
          <cell r="C238">
            <v>29</v>
          </cell>
        </row>
        <row r="239">
          <cell r="A239" t="str">
            <v>CO</v>
          </cell>
          <cell r="B239" t="str">
            <v>El Paso</v>
          </cell>
          <cell r="C239">
            <v>29</v>
          </cell>
        </row>
        <row r="240">
          <cell r="A240" t="str">
            <v>CO</v>
          </cell>
          <cell r="B240" t="str">
            <v>Fremont</v>
          </cell>
          <cell r="C240">
            <v>29</v>
          </cell>
        </row>
        <row r="241">
          <cell r="A241" t="str">
            <v>CO</v>
          </cell>
          <cell r="B241" t="str">
            <v>Garfield</v>
          </cell>
          <cell r="C241">
            <v>30</v>
          </cell>
        </row>
        <row r="242">
          <cell r="A242" t="str">
            <v>CO</v>
          </cell>
          <cell r="B242" t="str">
            <v>Gilpin</v>
          </cell>
          <cell r="C242">
            <v>29</v>
          </cell>
        </row>
        <row r="243">
          <cell r="A243" t="str">
            <v>CO</v>
          </cell>
          <cell r="B243" t="str">
            <v>Grand</v>
          </cell>
          <cell r="C243">
            <v>29</v>
          </cell>
        </row>
        <row r="244">
          <cell r="A244" t="str">
            <v>CO</v>
          </cell>
          <cell r="B244" t="str">
            <v>Gunnison</v>
          </cell>
          <cell r="C244">
            <v>29</v>
          </cell>
        </row>
        <row r="245">
          <cell r="A245" t="str">
            <v>CO</v>
          </cell>
          <cell r="B245" t="str">
            <v>Hinsdale</v>
          </cell>
          <cell r="C245">
            <v>29</v>
          </cell>
        </row>
        <row r="246">
          <cell r="A246" t="str">
            <v>CO</v>
          </cell>
          <cell r="B246" t="str">
            <v>Huerfano</v>
          </cell>
          <cell r="C246">
            <v>29</v>
          </cell>
        </row>
        <row r="247">
          <cell r="A247" t="str">
            <v>CO</v>
          </cell>
          <cell r="B247" t="str">
            <v>Jackson</v>
          </cell>
          <cell r="C247">
            <v>29</v>
          </cell>
        </row>
        <row r="248">
          <cell r="A248" t="str">
            <v>CO</v>
          </cell>
          <cell r="B248" t="str">
            <v>Jefferson</v>
          </cell>
          <cell r="C248">
            <v>29</v>
          </cell>
        </row>
        <row r="249">
          <cell r="A249" t="str">
            <v>CO</v>
          </cell>
          <cell r="B249" t="str">
            <v>Kiowa</v>
          </cell>
          <cell r="C249">
            <v>29</v>
          </cell>
        </row>
        <row r="250">
          <cell r="A250" t="str">
            <v>CO</v>
          </cell>
          <cell r="B250" t="str">
            <v>Kit Carson</v>
          </cell>
          <cell r="C250">
            <v>29</v>
          </cell>
        </row>
        <row r="251">
          <cell r="A251" t="str">
            <v>CO</v>
          </cell>
          <cell r="B251" t="str">
            <v>Lake</v>
          </cell>
          <cell r="C251">
            <v>29</v>
          </cell>
        </row>
        <row r="252">
          <cell r="A252" t="str">
            <v>CO</v>
          </cell>
          <cell r="B252" t="str">
            <v>La Plata</v>
          </cell>
          <cell r="C252">
            <v>32</v>
          </cell>
        </row>
        <row r="253">
          <cell r="A253" t="str">
            <v>CO</v>
          </cell>
          <cell r="B253" t="str">
            <v>Larimer</v>
          </cell>
          <cell r="C253">
            <v>29</v>
          </cell>
        </row>
        <row r="254">
          <cell r="A254" t="str">
            <v>CO</v>
          </cell>
          <cell r="B254" t="str">
            <v>Las Animas</v>
          </cell>
          <cell r="C254">
            <v>29</v>
          </cell>
        </row>
        <row r="255">
          <cell r="A255" t="str">
            <v>CO</v>
          </cell>
          <cell r="B255" t="str">
            <v>Lincoln</v>
          </cell>
          <cell r="C255">
            <v>29</v>
          </cell>
        </row>
        <row r="256">
          <cell r="A256" t="str">
            <v>CO</v>
          </cell>
          <cell r="B256" t="str">
            <v>Logan</v>
          </cell>
          <cell r="C256">
            <v>29</v>
          </cell>
        </row>
        <row r="257">
          <cell r="A257" t="str">
            <v>CO</v>
          </cell>
          <cell r="B257" t="str">
            <v>Mesa</v>
          </cell>
          <cell r="C257">
            <v>30</v>
          </cell>
        </row>
        <row r="258">
          <cell r="A258" t="str">
            <v>CO</v>
          </cell>
          <cell r="B258" t="str">
            <v>Mineral</v>
          </cell>
          <cell r="C258">
            <v>29</v>
          </cell>
        </row>
        <row r="259">
          <cell r="A259" t="str">
            <v>CO</v>
          </cell>
          <cell r="B259" t="str">
            <v>Moffat</v>
          </cell>
          <cell r="C259">
            <v>30</v>
          </cell>
        </row>
        <row r="260">
          <cell r="A260" t="str">
            <v>CO</v>
          </cell>
          <cell r="B260" t="str">
            <v>Montezuma</v>
          </cell>
          <cell r="C260">
            <v>32</v>
          </cell>
        </row>
        <row r="261">
          <cell r="A261" t="str">
            <v>CO</v>
          </cell>
          <cell r="B261" t="str">
            <v>Montrose</v>
          </cell>
          <cell r="C261">
            <v>30</v>
          </cell>
        </row>
        <row r="262">
          <cell r="A262" t="str">
            <v>CO</v>
          </cell>
          <cell r="B262" t="str">
            <v>Morgan</v>
          </cell>
          <cell r="C262">
            <v>29</v>
          </cell>
        </row>
        <row r="263">
          <cell r="A263" t="str">
            <v>CO</v>
          </cell>
          <cell r="B263" t="str">
            <v>Otero</v>
          </cell>
          <cell r="C263">
            <v>29</v>
          </cell>
        </row>
        <row r="264">
          <cell r="A264" t="str">
            <v>CO</v>
          </cell>
          <cell r="B264" t="str">
            <v>Ouray</v>
          </cell>
          <cell r="C264">
            <v>30</v>
          </cell>
        </row>
        <row r="265">
          <cell r="A265" t="str">
            <v>CO</v>
          </cell>
          <cell r="B265" t="str">
            <v>Park</v>
          </cell>
          <cell r="C265">
            <v>29</v>
          </cell>
        </row>
        <row r="266">
          <cell r="A266" t="str">
            <v>CO</v>
          </cell>
          <cell r="B266" t="str">
            <v>Phillips</v>
          </cell>
          <cell r="C266">
            <v>29</v>
          </cell>
        </row>
        <row r="267">
          <cell r="A267" t="str">
            <v>CO</v>
          </cell>
          <cell r="B267" t="str">
            <v>Pitkin</v>
          </cell>
          <cell r="C267">
            <v>29</v>
          </cell>
        </row>
        <row r="268">
          <cell r="A268" t="str">
            <v>CO</v>
          </cell>
          <cell r="B268" t="str">
            <v>Prowers</v>
          </cell>
          <cell r="C268">
            <v>29</v>
          </cell>
        </row>
        <row r="269">
          <cell r="A269" t="str">
            <v>CO</v>
          </cell>
          <cell r="B269" t="str">
            <v>Pueblo</v>
          </cell>
          <cell r="C269">
            <v>29</v>
          </cell>
        </row>
        <row r="270">
          <cell r="A270" t="str">
            <v>CO</v>
          </cell>
          <cell r="B270" t="str">
            <v>Rio Blanco</v>
          </cell>
          <cell r="C270">
            <v>30</v>
          </cell>
        </row>
        <row r="271">
          <cell r="A271" t="str">
            <v>CO</v>
          </cell>
          <cell r="B271" t="str">
            <v>Rio Grande</v>
          </cell>
          <cell r="C271">
            <v>29</v>
          </cell>
        </row>
        <row r="272">
          <cell r="A272" t="str">
            <v>CO</v>
          </cell>
          <cell r="B272" t="str">
            <v>Routt</v>
          </cell>
          <cell r="C272">
            <v>29</v>
          </cell>
        </row>
        <row r="273">
          <cell r="A273" t="str">
            <v>CO</v>
          </cell>
          <cell r="B273" t="str">
            <v>Saguache</v>
          </cell>
          <cell r="C273">
            <v>29</v>
          </cell>
        </row>
        <row r="274">
          <cell r="A274" t="str">
            <v>CO</v>
          </cell>
          <cell r="B274" t="str">
            <v>San Juan</v>
          </cell>
          <cell r="C274">
            <v>32</v>
          </cell>
        </row>
        <row r="275">
          <cell r="A275" t="str">
            <v>CO</v>
          </cell>
          <cell r="B275" t="str">
            <v>San Miguel</v>
          </cell>
          <cell r="C275">
            <v>30</v>
          </cell>
        </row>
        <row r="276">
          <cell r="A276" t="str">
            <v>CO</v>
          </cell>
          <cell r="B276" t="str">
            <v>Sedgwick</v>
          </cell>
          <cell r="C276">
            <v>29</v>
          </cell>
        </row>
        <row r="277">
          <cell r="A277" t="str">
            <v>CO</v>
          </cell>
          <cell r="B277" t="str">
            <v>Summit</v>
          </cell>
          <cell r="C277">
            <v>29</v>
          </cell>
        </row>
        <row r="278">
          <cell r="A278" t="str">
            <v>CO</v>
          </cell>
          <cell r="B278" t="str">
            <v>Teller</v>
          </cell>
          <cell r="C278">
            <v>29</v>
          </cell>
        </row>
        <row r="279">
          <cell r="A279" t="str">
            <v>CO</v>
          </cell>
          <cell r="B279" t="str">
            <v>Washington</v>
          </cell>
          <cell r="C279">
            <v>29</v>
          </cell>
        </row>
        <row r="280">
          <cell r="A280" t="str">
            <v>CO</v>
          </cell>
          <cell r="B280" t="str">
            <v>Weld</v>
          </cell>
          <cell r="C280">
            <v>29</v>
          </cell>
        </row>
        <row r="281">
          <cell r="A281" t="str">
            <v>CO</v>
          </cell>
          <cell r="B281" t="str">
            <v>Yuma</v>
          </cell>
          <cell r="C281">
            <v>29</v>
          </cell>
        </row>
        <row r="282">
          <cell r="A282" t="str">
            <v>CT</v>
          </cell>
          <cell r="B282" t="str">
            <v>Fairfield</v>
          </cell>
          <cell r="C282">
            <v>1</v>
          </cell>
        </row>
        <row r="283">
          <cell r="A283" t="str">
            <v>CT</v>
          </cell>
          <cell r="B283" t="str">
            <v>Hartford</v>
          </cell>
          <cell r="C283">
            <v>1</v>
          </cell>
        </row>
        <row r="284">
          <cell r="A284" t="str">
            <v>CT</v>
          </cell>
          <cell r="B284" t="str">
            <v>Litchfield</v>
          </cell>
          <cell r="C284">
            <v>1</v>
          </cell>
        </row>
        <row r="285">
          <cell r="A285" t="str">
            <v>CT</v>
          </cell>
          <cell r="B285" t="str">
            <v>Middlesex</v>
          </cell>
          <cell r="C285">
            <v>1</v>
          </cell>
        </row>
        <row r="286">
          <cell r="A286" t="str">
            <v>CT</v>
          </cell>
          <cell r="B286" t="str">
            <v>New Haven</v>
          </cell>
          <cell r="C286">
            <v>1</v>
          </cell>
        </row>
        <row r="287">
          <cell r="A287" t="str">
            <v>CT</v>
          </cell>
          <cell r="B287" t="str">
            <v>New London</v>
          </cell>
          <cell r="C287">
            <v>1</v>
          </cell>
        </row>
        <row r="288">
          <cell r="A288" t="str">
            <v>CT</v>
          </cell>
          <cell r="B288" t="str">
            <v>Tolland</v>
          </cell>
          <cell r="C288">
            <v>1</v>
          </cell>
        </row>
        <row r="289">
          <cell r="A289" t="str">
            <v>CT</v>
          </cell>
          <cell r="B289" t="str">
            <v>Windham</v>
          </cell>
          <cell r="C289">
            <v>1</v>
          </cell>
        </row>
        <row r="290">
          <cell r="A290" t="str">
            <v>DE</v>
          </cell>
          <cell r="B290" t="str">
            <v>Kent</v>
          </cell>
          <cell r="C290">
            <v>79</v>
          </cell>
        </row>
        <row r="291">
          <cell r="A291" t="str">
            <v>DE</v>
          </cell>
          <cell r="B291" t="str">
            <v>New Castle</v>
          </cell>
          <cell r="C291">
            <v>79</v>
          </cell>
        </row>
        <row r="292">
          <cell r="A292" t="str">
            <v>DE</v>
          </cell>
          <cell r="B292" t="str">
            <v>Sussex</v>
          </cell>
          <cell r="C292">
            <v>79</v>
          </cell>
        </row>
        <row r="293">
          <cell r="A293" t="str">
            <v>DC</v>
          </cell>
          <cell r="B293" t="str">
            <v>District of Columbia</v>
          </cell>
          <cell r="C293">
            <v>19</v>
          </cell>
        </row>
        <row r="294">
          <cell r="A294" t="str">
            <v>FL</v>
          </cell>
          <cell r="B294" t="str">
            <v>Alachua</v>
          </cell>
          <cell r="C294">
            <v>96</v>
          </cell>
        </row>
        <row r="295">
          <cell r="A295" t="str">
            <v>FL</v>
          </cell>
          <cell r="B295" t="str">
            <v>Baker</v>
          </cell>
          <cell r="C295">
            <v>96</v>
          </cell>
        </row>
        <row r="296">
          <cell r="A296" t="str">
            <v>FL</v>
          </cell>
          <cell r="B296" t="str">
            <v>Bay</v>
          </cell>
          <cell r="C296">
            <v>96</v>
          </cell>
        </row>
        <row r="297">
          <cell r="A297" t="str">
            <v>FL</v>
          </cell>
          <cell r="B297" t="str">
            <v>Bradford</v>
          </cell>
          <cell r="C297">
            <v>96</v>
          </cell>
        </row>
        <row r="298">
          <cell r="A298" t="str">
            <v>FL</v>
          </cell>
          <cell r="B298" t="str">
            <v>Brevard</v>
          </cell>
          <cell r="C298">
            <v>10</v>
          </cell>
        </row>
        <row r="299">
          <cell r="A299" t="str">
            <v>FL</v>
          </cell>
          <cell r="B299" t="str">
            <v>Broward</v>
          </cell>
          <cell r="C299">
            <v>10</v>
          </cell>
        </row>
        <row r="300">
          <cell r="A300" t="str">
            <v>FL</v>
          </cell>
          <cell r="B300" t="str">
            <v>Calhoun</v>
          </cell>
          <cell r="C300">
            <v>96</v>
          </cell>
        </row>
        <row r="301">
          <cell r="A301" t="str">
            <v>FL</v>
          </cell>
          <cell r="B301" t="str">
            <v>Charlotte</v>
          </cell>
          <cell r="C301">
            <v>10</v>
          </cell>
        </row>
        <row r="302">
          <cell r="A302" t="str">
            <v>FL</v>
          </cell>
          <cell r="B302" t="str">
            <v>Citrus</v>
          </cell>
          <cell r="C302">
            <v>10</v>
          </cell>
        </row>
        <row r="303">
          <cell r="A303" t="str">
            <v>FL</v>
          </cell>
          <cell r="B303" t="str">
            <v>Clay</v>
          </cell>
          <cell r="C303">
            <v>96</v>
          </cell>
        </row>
        <row r="304">
          <cell r="A304" t="str">
            <v>FL</v>
          </cell>
          <cell r="B304" t="str">
            <v>Collier</v>
          </cell>
          <cell r="C304">
            <v>10</v>
          </cell>
        </row>
        <row r="305">
          <cell r="A305" t="str">
            <v>FL</v>
          </cell>
          <cell r="B305" t="str">
            <v>Columbia</v>
          </cell>
          <cell r="C305">
            <v>96</v>
          </cell>
        </row>
        <row r="306">
          <cell r="A306" t="str">
            <v>FL</v>
          </cell>
          <cell r="B306" t="str">
            <v>De Soto</v>
          </cell>
          <cell r="C306">
            <v>10</v>
          </cell>
        </row>
        <row r="307">
          <cell r="A307" t="str">
            <v>FL</v>
          </cell>
          <cell r="B307" t="str">
            <v>Dixie</v>
          </cell>
          <cell r="C307">
            <v>96</v>
          </cell>
        </row>
        <row r="308">
          <cell r="A308" t="str">
            <v>FL</v>
          </cell>
          <cell r="B308" t="str">
            <v>Duval</v>
          </cell>
          <cell r="C308">
            <v>96</v>
          </cell>
        </row>
        <row r="309">
          <cell r="A309" t="str">
            <v>FL</v>
          </cell>
          <cell r="B309" t="str">
            <v>Escambia</v>
          </cell>
          <cell r="C309">
            <v>96</v>
          </cell>
        </row>
        <row r="310">
          <cell r="A310" t="str">
            <v>FL</v>
          </cell>
          <cell r="B310" t="str">
            <v>Flagler</v>
          </cell>
          <cell r="C310">
            <v>96</v>
          </cell>
        </row>
        <row r="311">
          <cell r="A311" t="str">
            <v>FL</v>
          </cell>
          <cell r="B311" t="str">
            <v>Franklin</v>
          </cell>
          <cell r="C311">
            <v>96</v>
          </cell>
        </row>
        <row r="312">
          <cell r="A312" t="str">
            <v>FL</v>
          </cell>
          <cell r="B312" t="str">
            <v>Gadsden</v>
          </cell>
          <cell r="C312">
            <v>96</v>
          </cell>
        </row>
        <row r="313">
          <cell r="A313" t="str">
            <v>FL</v>
          </cell>
          <cell r="B313" t="str">
            <v>Gilchrist</v>
          </cell>
          <cell r="C313">
            <v>96</v>
          </cell>
        </row>
        <row r="314">
          <cell r="A314" t="str">
            <v>FL</v>
          </cell>
          <cell r="B314" t="str">
            <v>Glades</v>
          </cell>
          <cell r="C314">
            <v>10</v>
          </cell>
        </row>
        <row r="315">
          <cell r="A315" t="str">
            <v>FL</v>
          </cell>
          <cell r="B315" t="str">
            <v>Gulf</v>
          </cell>
          <cell r="C315">
            <v>96</v>
          </cell>
        </row>
        <row r="316">
          <cell r="A316" t="str">
            <v>FL</v>
          </cell>
          <cell r="B316" t="str">
            <v>Hamilton</v>
          </cell>
          <cell r="C316">
            <v>96</v>
          </cell>
        </row>
        <row r="317">
          <cell r="A317" t="str">
            <v>FL</v>
          </cell>
          <cell r="B317" t="str">
            <v>Hardee</v>
          </cell>
          <cell r="C317">
            <v>10</v>
          </cell>
        </row>
        <row r="318">
          <cell r="A318" t="str">
            <v>FL</v>
          </cell>
          <cell r="B318" t="str">
            <v>Hendry</v>
          </cell>
          <cell r="C318">
            <v>10</v>
          </cell>
        </row>
        <row r="319">
          <cell r="A319" t="str">
            <v>FL</v>
          </cell>
          <cell r="B319" t="str">
            <v>Hernando</v>
          </cell>
          <cell r="C319">
            <v>10</v>
          </cell>
        </row>
        <row r="320">
          <cell r="A320" t="str">
            <v>FL</v>
          </cell>
          <cell r="B320" t="str">
            <v>Highlands</v>
          </cell>
          <cell r="C320">
            <v>10</v>
          </cell>
        </row>
        <row r="321">
          <cell r="A321" t="str">
            <v>FL</v>
          </cell>
          <cell r="B321" t="str">
            <v>Hillsborough</v>
          </cell>
          <cell r="C321">
            <v>10</v>
          </cell>
        </row>
        <row r="322">
          <cell r="A322" t="str">
            <v>FL</v>
          </cell>
          <cell r="B322" t="str">
            <v>Holmes</v>
          </cell>
          <cell r="C322">
            <v>96</v>
          </cell>
        </row>
        <row r="323">
          <cell r="A323" t="str">
            <v>FL</v>
          </cell>
          <cell r="B323" t="str">
            <v>Indian River</v>
          </cell>
          <cell r="C323">
            <v>10</v>
          </cell>
        </row>
        <row r="324">
          <cell r="A324" t="str">
            <v>FL</v>
          </cell>
          <cell r="B324" t="str">
            <v>Jackson</v>
          </cell>
          <cell r="C324">
            <v>96</v>
          </cell>
        </row>
        <row r="325">
          <cell r="A325" t="str">
            <v>FL</v>
          </cell>
          <cell r="B325" t="str">
            <v>Jefferson</v>
          </cell>
          <cell r="C325">
            <v>96</v>
          </cell>
        </row>
        <row r="326">
          <cell r="A326" t="str">
            <v>FL</v>
          </cell>
          <cell r="B326" t="str">
            <v>Lafayette</v>
          </cell>
          <cell r="C326">
            <v>96</v>
          </cell>
        </row>
        <row r="327">
          <cell r="A327" t="str">
            <v>FL</v>
          </cell>
          <cell r="B327" t="str">
            <v>Lake</v>
          </cell>
          <cell r="C327">
            <v>10</v>
          </cell>
        </row>
        <row r="328">
          <cell r="A328" t="str">
            <v>FL</v>
          </cell>
          <cell r="B328" t="str">
            <v>Lee</v>
          </cell>
          <cell r="C328">
            <v>10</v>
          </cell>
        </row>
        <row r="329">
          <cell r="A329" t="str">
            <v>FL</v>
          </cell>
          <cell r="B329" t="str">
            <v>Leon</v>
          </cell>
          <cell r="C329">
            <v>96</v>
          </cell>
        </row>
        <row r="330">
          <cell r="A330" t="str">
            <v>FL</v>
          </cell>
          <cell r="B330" t="str">
            <v>Levy</v>
          </cell>
          <cell r="C330">
            <v>96</v>
          </cell>
        </row>
        <row r="331">
          <cell r="A331" t="str">
            <v>FL</v>
          </cell>
          <cell r="B331" t="str">
            <v>Liberty</v>
          </cell>
          <cell r="C331">
            <v>96</v>
          </cell>
        </row>
        <row r="332">
          <cell r="A332" t="str">
            <v>FL</v>
          </cell>
          <cell r="B332" t="str">
            <v>Madison</v>
          </cell>
          <cell r="C332">
            <v>96</v>
          </cell>
        </row>
        <row r="333">
          <cell r="A333" t="str">
            <v>FL</v>
          </cell>
          <cell r="B333" t="str">
            <v>Manatee</v>
          </cell>
          <cell r="C333">
            <v>10</v>
          </cell>
        </row>
        <row r="334">
          <cell r="A334" t="str">
            <v>FL</v>
          </cell>
          <cell r="B334" t="str">
            <v>Marion</v>
          </cell>
          <cell r="C334">
            <v>96</v>
          </cell>
        </row>
        <row r="335">
          <cell r="A335" t="str">
            <v>FL</v>
          </cell>
          <cell r="B335" t="str">
            <v>Martin</v>
          </cell>
          <cell r="C335">
            <v>10</v>
          </cell>
        </row>
        <row r="336">
          <cell r="A336" t="str">
            <v>FL</v>
          </cell>
          <cell r="B336" t="str">
            <v>Miami-Dade</v>
          </cell>
          <cell r="C336">
            <v>10</v>
          </cell>
        </row>
        <row r="337">
          <cell r="A337" t="str">
            <v>FL</v>
          </cell>
          <cell r="B337" t="str">
            <v>Monroe</v>
          </cell>
          <cell r="C337">
            <v>10</v>
          </cell>
        </row>
        <row r="338">
          <cell r="A338" t="str">
            <v>FL</v>
          </cell>
          <cell r="B338" t="str">
            <v>Nassau</v>
          </cell>
          <cell r="C338">
            <v>96</v>
          </cell>
        </row>
        <row r="339">
          <cell r="A339" t="str">
            <v>FL</v>
          </cell>
          <cell r="B339" t="str">
            <v>Okaloosa</v>
          </cell>
          <cell r="C339">
            <v>96</v>
          </cell>
        </row>
        <row r="340">
          <cell r="A340" t="str">
            <v>FL</v>
          </cell>
          <cell r="B340" t="str">
            <v>Okeechobee</v>
          </cell>
          <cell r="C340">
            <v>10</v>
          </cell>
        </row>
        <row r="341">
          <cell r="A341" t="str">
            <v>FL</v>
          </cell>
          <cell r="B341" t="str">
            <v>Orange</v>
          </cell>
          <cell r="C341">
            <v>10</v>
          </cell>
        </row>
        <row r="342">
          <cell r="A342" t="str">
            <v>FL</v>
          </cell>
          <cell r="B342" t="str">
            <v>Osceola</v>
          </cell>
          <cell r="C342">
            <v>10</v>
          </cell>
        </row>
        <row r="343">
          <cell r="A343" t="str">
            <v>FL</v>
          </cell>
          <cell r="B343" t="str">
            <v>Palm Beach</v>
          </cell>
          <cell r="C343">
            <v>10</v>
          </cell>
        </row>
        <row r="344">
          <cell r="A344" t="str">
            <v>FL</v>
          </cell>
          <cell r="B344" t="str">
            <v>Pasco</v>
          </cell>
          <cell r="C344">
            <v>10</v>
          </cell>
        </row>
        <row r="345">
          <cell r="A345" t="str">
            <v>FL</v>
          </cell>
          <cell r="B345" t="str">
            <v>Pinellas</v>
          </cell>
          <cell r="C345">
            <v>10</v>
          </cell>
        </row>
        <row r="346">
          <cell r="A346" t="str">
            <v>FL</v>
          </cell>
          <cell r="B346" t="str">
            <v>Polk</v>
          </cell>
          <cell r="C346">
            <v>10</v>
          </cell>
        </row>
        <row r="347">
          <cell r="A347" t="str">
            <v>FL</v>
          </cell>
          <cell r="B347" t="str">
            <v>Putnam</v>
          </cell>
          <cell r="C347">
            <v>96</v>
          </cell>
        </row>
        <row r="348">
          <cell r="A348" t="str">
            <v>FL</v>
          </cell>
          <cell r="B348" t="str">
            <v>St. Johns</v>
          </cell>
          <cell r="C348">
            <v>96</v>
          </cell>
        </row>
        <row r="349">
          <cell r="A349" t="str">
            <v>FL</v>
          </cell>
          <cell r="B349" t="str">
            <v>St. Lucie</v>
          </cell>
          <cell r="C349">
            <v>10</v>
          </cell>
        </row>
        <row r="350">
          <cell r="A350" t="str">
            <v>FL</v>
          </cell>
          <cell r="B350" t="str">
            <v>Santa Rosa</v>
          </cell>
          <cell r="C350">
            <v>96</v>
          </cell>
        </row>
        <row r="351">
          <cell r="A351" t="str">
            <v>FL</v>
          </cell>
          <cell r="B351" t="str">
            <v>Sarasota</v>
          </cell>
          <cell r="C351">
            <v>10</v>
          </cell>
        </row>
        <row r="352">
          <cell r="A352" t="str">
            <v>FL</v>
          </cell>
          <cell r="B352" t="str">
            <v>Seminole</v>
          </cell>
          <cell r="C352">
            <v>10</v>
          </cell>
        </row>
        <row r="353">
          <cell r="A353" t="str">
            <v>FL</v>
          </cell>
          <cell r="B353" t="str">
            <v>Sumter</v>
          </cell>
          <cell r="C353">
            <v>10</v>
          </cell>
        </row>
        <row r="354">
          <cell r="A354" t="str">
            <v>FL</v>
          </cell>
          <cell r="B354" t="str">
            <v>Suwannee</v>
          </cell>
          <cell r="C354">
            <v>96</v>
          </cell>
        </row>
        <row r="355">
          <cell r="A355" t="str">
            <v>FL</v>
          </cell>
          <cell r="B355" t="str">
            <v>Taylor</v>
          </cell>
          <cell r="C355">
            <v>96</v>
          </cell>
        </row>
        <row r="356">
          <cell r="A356" t="str">
            <v>FL</v>
          </cell>
          <cell r="B356" t="str">
            <v>Union</v>
          </cell>
          <cell r="C356">
            <v>96</v>
          </cell>
        </row>
        <row r="357">
          <cell r="A357" t="str">
            <v>FL</v>
          </cell>
          <cell r="B357" t="str">
            <v>Volusia</v>
          </cell>
          <cell r="C357">
            <v>10</v>
          </cell>
        </row>
        <row r="358">
          <cell r="A358" t="str">
            <v>FL</v>
          </cell>
          <cell r="B358" t="str">
            <v>Wakulla</v>
          </cell>
          <cell r="C358">
            <v>96</v>
          </cell>
        </row>
        <row r="359">
          <cell r="A359" t="str">
            <v>FL</v>
          </cell>
          <cell r="B359" t="str">
            <v>Walton</v>
          </cell>
          <cell r="C359">
            <v>96</v>
          </cell>
        </row>
        <row r="360">
          <cell r="A360" t="str">
            <v>FL</v>
          </cell>
          <cell r="B360" t="str">
            <v>Washington</v>
          </cell>
          <cell r="C360">
            <v>96</v>
          </cell>
        </row>
        <row r="361">
          <cell r="A361" t="str">
            <v>GA</v>
          </cell>
          <cell r="B361" t="str">
            <v>Appling</v>
          </cell>
          <cell r="C361">
            <v>8</v>
          </cell>
        </row>
        <row r="362">
          <cell r="A362" t="str">
            <v>GA</v>
          </cell>
          <cell r="B362" t="str">
            <v>Atkinson</v>
          </cell>
          <cell r="C362">
            <v>8</v>
          </cell>
        </row>
        <row r="363">
          <cell r="A363" t="str">
            <v>GA</v>
          </cell>
          <cell r="B363" t="str">
            <v>Bacon</v>
          </cell>
          <cell r="C363">
            <v>8</v>
          </cell>
        </row>
        <row r="364">
          <cell r="A364" t="str">
            <v>GA</v>
          </cell>
          <cell r="B364" t="str">
            <v>Baker</v>
          </cell>
          <cell r="C364">
            <v>8</v>
          </cell>
        </row>
        <row r="365">
          <cell r="A365" t="str">
            <v>GA</v>
          </cell>
          <cell r="B365" t="str">
            <v>Baldwin</v>
          </cell>
          <cell r="C365">
            <v>8</v>
          </cell>
        </row>
        <row r="366">
          <cell r="A366" t="str">
            <v>GA</v>
          </cell>
          <cell r="B366" t="str">
            <v>Banks</v>
          </cell>
          <cell r="C366">
            <v>8</v>
          </cell>
        </row>
        <row r="367">
          <cell r="A367" t="str">
            <v>GA</v>
          </cell>
          <cell r="B367" t="str">
            <v>Barrow</v>
          </cell>
          <cell r="C367">
            <v>8</v>
          </cell>
        </row>
        <row r="368">
          <cell r="A368" t="str">
            <v>GA</v>
          </cell>
          <cell r="B368" t="str">
            <v>Bartow</v>
          </cell>
          <cell r="C368">
            <v>8</v>
          </cell>
        </row>
        <row r="369">
          <cell r="A369" t="str">
            <v>GA</v>
          </cell>
          <cell r="B369" t="str">
            <v>Ben Hill</v>
          </cell>
          <cell r="C369">
            <v>8</v>
          </cell>
        </row>
        <row r="370">
          <cell r="A370" t="str">
            <v>GA</v>
          </cell>
          <cell r="B370" t="str">
            <v>Berrien</v>
          </cell>
          <cell r="C370">
            <v>8</v>
          </cell>
        </row>
        <row r="371">
          <cell r="A371" t="str">
            <v>GA</v>
          </cell>
          <cell r="B371" t="str">
            <v>Bibb</v>
          </cell>
          <cell r="C371">
            <v>8</v>
          </cell>
        </row>
        <row r="372">
          <cell r="A372" t="str">
            <v>GA</v>
          </cell>
          <cell r="B372" t="str">
            <v>Bleckley</v>
          </cell>
          <cell r="C372">
            <v>8</v>
          </cell>
        </row>
        <row r="373">
          <cell r="A373" t="str">
            <v>GA</v>
          </cell>
          <cell r="B373" t="str">
            <v>Brantley</v>
          </cell>
          <cell r="C373">
            <v>8</v>
          </cell>
        </row>
        <row r="374">
          <cell r="A374" t="str">
            <v>GA</v>
          </cell>
          <cell r="B374" t="str">
            <v>Brooks</v>
          </cell>
          <cell r="C374">
            <v>8</v>
          </cell>
        </row>
        <row r="375">
          <cell r="A375" t="str">
            <v>GA</v>
          </cell>
          <cell r="B375" t="str">
            <v>Bryan</v>
          </cell>
          <cell r="C375">
            <v>8</v>
          </cell>
        </row>
        <row r="376">
          <cell r="A376" t="str">
            <v>GA</v>
          </cell>
          <cell r="B376" t="str">
            <v>Bulloch</v>
          </cell>
          <cell r="C376">
            <v>8</v>
          </cell>
        </row>
        <row r="377">
          <cell r="A377" t="str">
            <v>GA</v>
          </cell>
          <cell r="B377" t="str">
            <v>Burke</v>
          </cell>
          <cell r="C377">
            <v>8</v>
          </cell>
        </row>
        <row r="378">
          <cell r="A378" t="str">
            <v>GA</v>
          </cell>
          <cell r="B378" t="str">
            <v>Butts</v>
          </cell>
          <cell r="C378">
            <v>8</v>
          </cell>
        </row>
        <row r="379">
          <cell r="A379" t="str">
            <v>GA</v>
          </cell>
          <cell r="B379" t="str">
            <v>Calhoun</v>
          </cell>
          <cell r="C379">
            <v>8</v>
          </cell>
        </row>
        <row r="380">
          <cell r="A380" t="str">
            <v>GA</v>
          </cell>
          <cell r="B380" t="str">
            <v>Camden</v>
          </cell>
          <cell r="C380">
            <v>8</v>
          </cell>
        </row>
        <row r="381">
          <cell r="A381" t="str">
            <v>GA</v>
          </cell>
          <cell r="B381" t="str">
            <v>Candler</v>
          </cell>
          <cell r="C381">
            <v>8</v>
          </cell>
        </row>
        <row r="382">
          <cell r="A382" t="str">
            <v>GA</v>
          </cell>
          <cell r="B382" t="str">
            <v>Carroll</v>
          </cell>
          <cell r="C382">
            <v>8</v>
          </cell>
        </row>
        <row r="383">
          <cell r="A383" t="str">
            <v>GA</v>
          </cell>
          <cell r="B383" t="str">
            <v>Catoosa</v>
          </cell>
          <cell r="C383">
            <v>8</v>
          </cell>
        </row>
        <row r="384">
          <cell r="A384" t="str">
            <v>GA</v>
          </cell>
          <cell r="B384" t="str">
            <v>Charlton</v>
          </cell>
          <cell r="C384">
            <v>8</v>
          </cell>
        </row>
        <row r="385">
          <cell r="A385" t="str">
            <v>GA</v>
          </cell>
          <cell r="B385" t="str">
            <v>Chatham</v>
          </cell>
          <cell r="C385">
            <v>8</v>
          </cell>
        </row>
        <row r="386">
          <cell r="A386" t="str">
            <v>GA</v>
          </cell>
          <cell r="B386" t="str">
            <v>Chattahoochee</v>
          </cell>
          <cell r="C386">
            <v>8</v>
          </cell>
        </row>
        <row r="387">
          <cell r="A387" t="str">
            <v>GA</v>
          </cell>
          <cell r="B387" t="str">
            <v>Chattooga</v>
          </cell>
          <cell r="C387">
            <v>8</v>
          </cell>
        </row>
        <row r="388">
          <cell r="A388" t="str">
            <v>GA</v>
          </cell>
          <cell r="B388" t="str">
            <v>Cherokee</v>
          </cell>
          <cell r="C388">
            <v>8</v>
          </cell>
        </row>
        <row r="389">
          <cell r="A389" t="str">
            <v>GA</v>
          </cell>
          <cell r="B389" t="str">
            <v>Clarke</v>
          </cell>
          <cell r="C389">
            <v>8</v>
          </cell>
        </row>
        <row r="390">
          <cell r="A390" t="str">
            <v>GA</v>
          </cell>
          <cell r="B390" t="str">
            <v>Clay</v>
          </cell>
          <cell r="C390">
            <v>8</v>
          </cell>
        </row>
        <row r="391">
          <cell r="A391" t="str">
            <v>GA</v>
          </cell>
          <cell r="B391" t="str">
            <v>Clayton</v>
          </cell>
          <cell r="C391">
            <v>8</v>
          </cell>
        </row>
        <row r="392">
          <cell r="A392" t="str">
            <v>GA</v>
          </cell>
          <cell r="B392" t="str">
            <v>Clinch</v>
          </cell>
          <cell r="C392">
            <v>8</v>
          </cell>
        </row>
        <row r="393">
          <cell r="A393" t="str">
            <v>GA</v>
          </cell>
          <cell r="B393" t="str">
            <v>Cobb</v>
          </cell>
          <cell r="C393">
            <v>8</v>
          </cell>
        </row>
        <row r="394">
          <cell r="A394" t="str">
            <v>GA</v>
          </cell>
          <cell r="B394" t="str">
            <v>Coffee</v>
          </cell>
          <cell r="C394">
            <v>8</v>
          </cell>
        </row>
        <row r="395">
          <cell r="A395" t="str">
            <v>GA</v>
          </cell>
          <cell r="B395" t="str">
            <v>Colquitt</v>
          </cell>
          <cell r="C395">
            <v>8</v>
          </cell>
        </row>
        <row r="396">
          <cell r="A396" t="str">
            <v>GA</v>
          </cell>
          <cell r="B396" t="str">
            <v>Columbia</v>
          </cell>
          <cell r="C396">
            <v>8</v>
          </cell>
        </row>
        <row r="397">
          <cell r="A397" t="str">
            <v>GA</v>
          </cell>
          <cell r="B397" t="str">
            <v>Cook</v>
          </cell>
          <cell r="C397">
            <v>8</v>
          </cell>
        </row>
        <row r="398">
          <cell r="A398" t="str">
            <v>GA</v>
          </cell>
          <cell r="B398" t="str">
            <v>Coweta</v>
          </cell>
          <cell r="C398">
            <v>8</v>
          </cell>
        </row>
        <row r="399">
          <cell r="A399" t="str">
            <v>GA</v>
          </cell>
          <cell r="B399" t="str">
            <v>Crawford</v>
          </cell>
          <cell r="C399">
            <v>8</v>
          </cell>
        </row>
        <row r="400">
          <cell r="A400" t="str">
            <v>GA</v>
          </cell>
          <cell r="B400" t="str">
            <v>Crisp</v>
          </cell>
          <cell r="C400">
            <v>8</v>
          </cell>
        </row>
        <row r="401">
          <cell r="A401" t="str">
            <v>GA</v>
          </cell>
          <cell r="B401" t="str">
            <v>Dade</v>
          </cell>
          <cell r="C401">
            <v>8</v>
          </cell>
        </row>
        <row r="402">
          <cell r="A402" t="str">
            <v>GA</v>
          </cell>
          <cell r="B402" t="str">
            <v>Dawson</v>
          </cell>
          <cell r="C402">
            <v>8</v>
          </cell>
        </row>
        <row r="403">
          <cell r="A403" t="str">
            <v>GA</v>
          </cell>
          <cell r="B403" t="str">
            <v>Decatur</v>
          </cell>
          <cell r="C403">
            <v>8</v>
          </cell>
        </row>
        <row r="404">
          <cell r="A404" t="str">
            <v>GA</v>
          </cell>
          <cell r="B404" t="str">
            <v>De Kalb</v>
          </cell>
          <cell r="C404">
            <v>8</v>
          </cell>
        </row>
        <row r="405">
          <cell r="A405" t="str">
            <v>GA</v>
          </cell>
          <cell r="B405" t="str">
            <v>Dodge</v>
          </cell>
          <cell r="C405">
            <v>8</v>
          </cell>
        </row>
        <row r="406">
          <cell r="A406" t="str">
            <v>GA</v>
          </cell>
          <cell r="B406" t="str">
            <v>Dooly</v>
          </cell>
          <cell r="C406">
            <v>8</v>
          </cell>
        </row>
        <row r="407">
          <cell r="A407" t="str">
            <v>GA</v>
          </cell>
          <cell r="B407" t="str">
            <v>Dougherty</v>
          </cell>
          <cell r="C407">
            <v>8</v>
          </cell>
        </row>
        <row r="408">
          <cell r="A408" t="str">
            <v>GA</v>
          </cell>
          <cell r="B408" t="str">
            <v>Douglas</v>
          </cell>
          <cell r="C408">
            <v>8</v>
          </cell>
        </row>
        <row r="409">
          <cell r="A409" t="str">
            <v>GA</v>
          </cell>
          <cell r="B409" t="str">
            <v>Early</v>
          </cell>
          <cell r="C409">
            <v>8</v>
          </cell>
        </row>
        <row r="410">
          <cell r="A410" t="str">
            <v>GA</v>
          </cell>
          <cell r="B410" t="str">
            <v>Echols</v>
          </cell>
          <cell r="C410">
            <v>8</v>
          </cell>
        </row>
        <row r="411">
          <cell r="A411" t="str">
            <v>GA</v>
          </cell>
          <cell r="B411" t="str">
            <v>Effingham</v>
          </cell>
          <cell r="C411">
            <v>8</v>
          </cell>
        </row>
        <row r="412">
          <cell r="A412" t="str">
            <v>GA</v>
          </cell>
          <cell r="B412" t="str">
            <v>Elbert</v>
          </cell>
          <cell r="C412">
            <v>8</v>
          </cell>
        </row>
        <row r="413">
          <cell r="A413" t="str">
            <v>GA</v>
          </cell>
          <cell r="B413" t="str">
            <v>Emanuel</v>
          </cell>
          <cell r="C413">
            <v>8</v>
          </cell>
        </row>
        <row r="414">
          <cell r="A414" t="str">
            <v>GA</v>
          </cell>
          <cell r="B414" t="str">
            <v>Evans</v>
          </cell>
          <cell r="C414">
            <v>8</v>
          </cell>
        </row>
        <row r="415">
          <cell r="A415" t="str">
            <v>GA</v>
          </cell>
          <cell r="B415" t="str">
            <v>Fannin</v>
          </cell>
          <cell r="C415">
            <v>8</v>
          </cell>
        </row>
        <row r="416">
          <cell r="A416" t="str">
            <v>GA</v>
          </cell>
          <cell r="B416" t="str">
            <v>Fayette</v>
          </cell>
          <cell r="C416">
            <v>8</v>
          </cell>
        </row>
        <row r="417">
          <cell r="A417" t="str">
            <v>GA</v>
          </cell>
          <cell r="B417" t="str">
            <v>Floyd</v>
          </cell>
          <cell r="C417">
            <v>8</v>
          </cell>
        </row>
        <row r="418">
          <cell r="A418" t="str">
            <v>GA</v>
          </cell>
          <cell r="B418" t="str">
            <v>Forsyth</v>
          </cell>
          <cell r="C418">
            <v>8</v>
          </cell>
        </row>
        <row r="419">
          <cell r="A419" t="str">
            <v>GA</v>
          </cell>
          <cell r="B419" t="str">
            <v>Franklin</v>
          </cell>
          <cell r="C419">
            <v>8</v>
          </cell>
        </row>
        <row r="420">
          <cell r="A420" t="str">
            <v>GA</v>
          </cell>
          <cell r="B420" t="str">
            <v>Fulton</v>
          </cell>
          <cell r="C420">
            <v>8</v>
          </cell>
        </row>
        <row r="421">
          <cell r="A421" t="str">
            <v>GA</v>
          </cell>
          <cell r="B421" t="str">
            <v>Gilmer</v>
          </cell>
          <cell r="C421">
            <v>8</v>
          </cell>
        </row>
        <row r="422">
          <cell r="A422" t="str">
            <v>GA</v>
          </cell>
          <cell r="B422" t="str">
            <v>Glascock</v>
          </cell>
          <cell r="C422">
            <v>8</v>
          </cell>
        </row>
        <row r="423">
          <cell r="A423" t="str">
            <v>GA</v>
          </cell>
          <cell r="B423" t="str">
            <v>Glynn</v>
          </cell>
          <cell r="C423">
            <v>8</v>
          </cell>
        </row>
        <row r="424">
          <cell r="A424" t="str">
            <v>GA</v>
          </cell>
          <cell r="B424" t="str">
            <v>Gordon</v>
          </cell>
          <cell r="C424">
            <v>8</v>
          </cell>
        </row>
        <row r="425">
          <cell r="A425" t="str">
            <v>GA</v>
          </cell>
          <cell r="B425" t="str">
            <v>Grady</v>
          </cell>
          <cell r="C425">
            <v>8</v>
          </cell>
        </row>
        <row r="426">
          <cell r="A426" t="str">
            <v>GA</v>
          </cell>
          <cell r="B426" t="str">
            <v>Greene</v>
          </cell>
          <cell r="C426">
            <v>8</v>
          </cell>
        </row>
        <row r="427">
          <cell r="A427" t="str">
            <v>GA</v>
          </cell>
          <cell r="B427" t="str">
            <v>Gwinnett</v>
          </cell>
          <cell r="C427">
            <v>8</v>
          </cell>
        </row>
        <row r="428">
          <cell r="A428" t="str">
            <v>GA</v>
          </cell>
          <cell r="B428" t="str">
            <v>Habersham</v>
          </cell>
          <cell r="C428">
            <v>8</v>
          </cell>
        </row>
        <row r="429">
          <cell r="A429" t="str">
            <v>GA</v>
          </cell>
          <cell r="B429" t="str">
            <v>Hall</v>
          </cell>
          <cell r="C429">
            <v>8</v>
          </cell>
        </row>
        <row r="430">
          <cell r="A430" t="str">
            <v>GA</v>
          </cell>
          <cell r="B430" t="str">
            <v>Hancock</v>
          </cell>
          <cell r="C430">
            <v>8</v>
          </cell>
        </row>
        <row r="431">
          <cell r="A431" t="str">
            <v>GA</v>
          </cell>
          <cell r="B431" t="str">
            <v>Haralson</v>
          </cell>
          <cell r="C431">
            <v>8</v>
          </cell>
        </row>
        <row r="432">
          <cell r="A432" t="str">
            <v>GA</v>
          </cell>
          <cell r="B432" t="str">
            <v>Harris</v>
          </cell>
          <cell r="C432">
            <v>8</v>
          </cell>
        </row>
        <row r="433">
          <cell r="A433" t="str">
            <v>GA</v>
          </cell>
          <cell r="B433" t="str">
            <v>Hart</v>
          </cell>
          <cell r="C433">
            <v>8</v>
          </cell>
        </row>
        <row r="434">
          <cell r="A434" t="str">
            <v>GA</v>
          </cell>
          <cell r="B434" t="str">
            <v>Heard</v>
          </cell>
          <cell r="C434">
            <v>8</v>
          </cell>
        </row>
        <row r="435">
          <cell r="A435" t="str">
            <v>GA</v>
          </cell>
          <cell r="B435" t="str">
            <v>Henry</v>
          </cell>
          <cell r="C435">
            <v>8</v>
          </cell>
        </row>
        <row r="436">
          <cell r="A436" t="str">
            <v>GA</v>
          </cell>
          <cell r="B436" t="str">
            <v>Houston</v>
          </cell>
          <cell r="C436">
            <v>8</v>
          </cell>
        </row>
        <row r="437">
          <cell r="A437" t="str">
            <v>GA</v>
          </cell>
          <cell r="B437" t="str">
            <v>Irwin</v>
          </cell>
          <cell r="C437">
            <v>8</v>
          </cell>
        </row>
        <row r="438">
          <cell r="A438" t="str">
            <v>GA</v>
          </cell>
          <cell r="B438" t="str">
            <v>Jackson</v>
          </cell>
          <cell r="C438">
            <v>8</v>
          </cell>
        </row>
        <row r="439">
          <cell r="A439" t="str">
            <v>GA</v>
          </cell>
          <cell r="B439" t="str">
            <v>Jasper</v>
          </cell>
          <cell r="C439">
            <v>8</v>
          </cell>
        </row>
        <row r="440">
          <cell r="A440" t="str">
            <v>GA</v>
          </cell>
          <cell r="B440" t="str">
            <v>Jeff Davis</v>
          </cell>
          <cell r="C440">
            <v>8</v>
          </cell>
        </row>
        <row r="441">
          <cell r="A441" t="str">
            <v>GA</v>
          </cell>
          <cell r="B441" t="str">
            <v>Jefferson</v>
          </cell>
          <cell r="C441">
            <v>8</v>
          </cell>
        </row>
        <row r="442">
          <cell r="A442" t="str">
            <v>GA</v>
          </cell>
          <cell r="B442" t="str">
            <v>Jenkins</v>
          </cell>
          <cell r="C442">
            <v>8</v>
          </cell>
        </row>
        <row r="443">
          <cell r="A443" t="str">
            <v>GA</v>
          </cell>
          <cell r="B443" t="str">
            <v>Johnson</v>
          </cell>
          <cell r="C443">
            <v>8</v>
          </cell>
        </row>
        <row r="444">
          <cell r="A444" t="str">
            <v>GA</v>
          </cell>
          <cell r="B444" t="str">
            <v>Jones</v>
          </cell>
          <cell r="C444">
            <v>8</v>
          </cell>
        </row>
        <row r="445">
          <cell r="A445" t="str">
            <v>GA</v>
          </cell>
          <cell r="B445" t="str">
            <v>Lamar</v>
          </cell>
          <cell r="C445">
            <v>8</v>
          </cell>
        </row>
        <row r="446">
          <cell r="A446" t="str">
            <v>GA</v>
          </cell>
          <cell r="B446" t="str">
            <v>Lanier</v>
          </cell>
          <cell r="C446">
            <v>8</v>
          </cell>
        </row>
        <row r="447">
          <cell r="A447" t="str">
            <v>GA</v>
          </cell>
          <cell r="B447" t="str">
            <v>Laurens</v>
          </cell>
          <cell r="C447">
            <v>8</v>
          </cell>
        </row>
        <row r="448">
          <cell r="A448" t="str">
            <v>GA</v>
          </cell>
          <cell r="B448" t="str">
            <v>Lee</v>
          </cell>
          <cell r="C448">
            <v>8</v>
          </cell>
        </row>
        <row r="449">
          <cell r="A449" t="str">
            <v>GA</v>
          </cell>
          <cell r="B449" t="str">
            <v>Liberty</v>
          </cell>
          <cell r="C449">
            <v>8</v>
          </cell>
        </row>
        <row r="450">
          <cell r="A450" t="str">
            <v>GA</v>
          </cell>
          <cell r="B450" t="str">
            <v>Lincoln</v>
          </cell>
          <cell r="C450">
            <v>8</v>
          </cell>
        </row>
        <row r="451">
          <cell r="A451" t="str">
            <v>GA</v>
          </cell>
          <cell r="B451" t="str">
            <v>Long</v>
          </cell>
          <cell r="C451">
            <v>8</v>
          </cell>
        </row>
        <row r="452">
          <cell r="A452" t="str">
            <v>GA</v>
          </cell>
          <cell r="B452" t="str">
            <v>Lowndes</v>
          </cell>
          <cell r="C452">
            <v>8</v>
          </cell>
        </row>
        <row r="453">
          <cell r="A453" t="str">
            <v>GA</v>
          </cell>
          <cell r="B453" t="str">
            <v>Lumpkin</v>
          </cell>
          <cell r="C453">
            <v>8</v>
          </cell>
        </row>
        <row r="454">
          <cell r="A454" t="str">
            <v>GA</v>
          </cell>
          <cell r="B454" t="str">
            <v>McDuffie</v>
          </cell>
          <cell r="C454">
            <v>8</v>
          </cell>
        </row>
        <row r="455">
          <cell r="A455" t="str">
            <v>GA</v>
          </cell>
          <cell r="B455" t="str">
            <v>McIntosh</v>
          </cell>
          <cell r="C455">
            <v>8</v>
          </cell>
        </row>
        <row r="456">
          <cell r="A456" t="str">
            <v>GA</v>
          </cell>
          <cell r="B456" t="str">
            <v>Macon</v>
          </cell>
          <cell r="C456">
            <v>8</v>
          </cell>
        </row>
        <row r="457">
          <cell r="A457" t="str">
            <v>GA</v>
          </cell>
          <cell r="B457" t="str">
            <v>Madison</v>
          </cell>
          <cell r="C457">
            <v>8</v>
          </cell>
        </row>
        <row r="458">
          <cell r="A458" t="str">
            <v>GA</v>
          </cell>
          <cell r="B458" t="str">
            <v>Marion</v>
          </cell>
          <cell r="C458">
            <v>8</v>
          </cell>
        </row>
        <row r="459">
          <cell r="A459" t="str">
            <v>GA</v>
          </cell>
          <cell r="B459" t="str">
            <v>Meriwether</v>
          </cell>
          <cell r="C459">
            <v>8</v>
          </cell>
        </row>
        <row r="460">
          <cell r="A460" t="str">
            <v>GA</v>
          </cell>
          <cell r="B460" t="str">
            <v>Miller</v>
          </cell>
          <cell r="C460">
            <v>8</v>
          </cell>
        </row>
        <row r="461">
          <cell r="A461" t="str">
            <v>GA</v>
          </cell>
          <cell r="B461" t="str">
            <v>Mitchell</v>
          </cell>
          <cell r="C461">
            <v>8</v>
          </cell>
        </row>
        <row r="462">
          <cell r="A462" t="str">
            <v>GA</v>
          </cell>
          <cell r="B462" t="str">
            <v>Monroe</v>
          </cell>
          <cell r="C462">
            <v>8</v>
          </cell>
        </row>
        <row r="463">
          <cell r="A463" t="str">
            <v>GA</v>
          </cell>
          <cell r="B463" t="str">
            <v>Montgomery</v>
          </cell>
          <cell r="C463">
            <v>8</v>
          </cell>
        </row>
        <row r="464">
          <cell r="A464" t="str">
            <v>GA</v>
          </cell>
          <cell r="B464" t="str">
            <v>Morgan</v>
          </cell>
          <cell r="C464">
            <v>8</v>
          </cell>
        </row>
        <row r="465">
          <cell r="A465" t="str">
            <v>GA</v>
          </cell>
          <cell r="B465" t="str">
            <v>Murray</v>
          </cell>
          <cell r="C465">
            <v>8</v>
          </cell>
        </row>
        <row r="466">
          <cell r="A466" t="str">
            <v>GA</v>
          </cell>
          <cell r="B466" t="str">
            <v>Muscogee</v>
          </cell>
          <cell r="C466">
            <v>8</v>
          </cell>
        </row>
        <row r="467">
          <cell r="A467" t="str">
            <v>GA</v>
          </cell>
          <cell r="B467" t="str">
            <v>Newton</v>
          </cell>
          <cell r="C467">
            <v>8</v>
          </cell>
        </row>
        <row r="468">
          <cell r="A468" t="str">
            <v>GA</v>
          </cell>
          <cell r="B468" t="str">
            <v>Oconee</v>
          </cell>
          <cell r="C468">
            <v>8</v>
          </cell>
        </row>
        <row r="469">
          <cell r="A469" t="str">
            <v>GA</v>
          </cell>
          <cell r="B469" t="str">
            <v>Oglethorpe</v>
          </cell>
          <cell r="C469">
            <v>8</v>
          </cell>
        </row>
        <row r="470">
          <cell r="A470" t="str">
            <v>GA</v>
          </cell>
          <cell r="B470" t="str">
            <v>Paulding</v>
          </cell>
          <cell r="C470">
            <v>8</v>
          </cell>
        </row>
        <row r="471">
          <cell r="A471" t="str">
            <v>GA</v>
          </cell>
          <cell r="B471" t="str">
            <v>Peach</v>
          </cell>
          <cell r="C471">
            <v>8</v>
          </cell>
        </row>
        <row r="472">
          <cell r="A472" t="str">
            <v>GA</v>
          </cell>
          <cell r="B472" t="str">
            <v>Pickens</v>
          </cell>
          <cell r="C472">
            <v>8</v>
          </cell>
        </row>
        <row r="473">
          <cell r="A473" t="str">
            <v>GA</v>
          </cell>
          <cell r="B473" t="str">
            <v>Pierce</v>
          </cell>
          <cell r="C473">
            <v>8</v>
          </cell>
        </row>
        <row r="474">
          <cell r="A474" t="str">
            <v>GA</v>
          </cell>
          <cell r="B474" t="str">
            <v>Pike</v>
          </cell>
          <cell r="C474">
            <v>8</v>
          </cell>
        </row>
        <row r="475">
          <cell r="A475" t="str">
            <v>GA</v>
          </cell>
          <cell r="B475" t="str">
            <v>Polk</v>
          </cell>
          <cell r="C475">
            <v>8</v>
          </cell>
        </row>
        <row r="476">
          <cell r="A476" t="str">
            <v>GA</v>
          </cell>
          <cell r="B476" t="str">
            <v>Pulaski</v>
          </cell>
          <cell r="C476">
            <v>8</v>
          </cell>
        </row>
        <row r="477">
          <cell r="A477" t="str">
            <v>GA</v>
          </cell>
          <cell r="B477" t="str">
            <v>Putnam</v>
          </cell>
          <cell r="C477">
            <v>8</v>
          </cell>
        </row>
        <row r="478">
          <cell r="A478" t="str">
            <v>GA</v>
          </cell>
          <cell r="B478" t="str">
            <v>Quitman</v>
          </cell>
          <cell r="C478">
            <v>8</v>
          </cell>
        </row>
        <row r="479">
          <cell r="A479" t="str">
            <v>GA</v>
          </cell>
          <cell r="B479" t="str">
            <v>Rabun</v>
          </cell>
          <cell r="C479">
            <v>8</v>
          </cell>
        </row>
        <row r="480">
          <cell r="A480" t="str">
            <v>GA</v>
          </cell>
          <cell r="B480" t="str">
            <v>Randolph</v>
          </cell>
          <cell r="C480">
            <v>8</v>
          </cell>
        </row>
        <row r="481">
          <cell r="A481" t="str">
            <v>GA</v>
          </cell>
          <cell r="B481" t="str">
            <v>Richmond</v>
          </cell>
          <cell r="C481">
            <v>8</v>
          </cell>
        </row>
        <row r="482">
          <cell r="A482" t="str">
            <v>GA</v>
          </cell>
          <cell r="B482" t="str">
            <v>Rockdale</v>
          </cell>
          <cell r="C482">
            <v>8</v>
          </cell>
        </row>
        <row r="483">
          <cell r="A483" t="str">
            <v>GA</v>
          </cell>
          <cell r="B483" t="str">
            <v>Schley</v>
          </cell>
          <cell r="C483">
            <v>8</v>
          </cell>
        </row>
        <row r="484">
          <cell r="A484" t="str">
            <v>GA</v>
          </cell>
          <cell r="B484" t="str">
            <v>Screven</v>
          </cell>
          <cell r="C484">
            <v>8</v>
          </cell>
        </row>
        <row r="485">
          <cell r="A485" t="str">
            <v>GA</v>
          </cell>
          <cell r="B485" t="str">
            <v>Seminole</v>
          </cell>
          <cell r="C485">
            <v>8</v>
          </cell>
        </row>
        <row r="486">
          <cell r="A486" t="str">
            <v>GA</v>
          </cell>
          <cell r="B486" t="str">
            <v>Spalding</v>
          </cell>
          <cell r="C486">
            <v>8</v>
          </cell>
        </row>
        <row r="487">
          <cell r="A487" t="str">
            <v>GA</v>
          </cell>
          <cell r="B487" t="str">
            <v>Stephens</v>
          </cell>
          <cell r="C487">
            <v>8</v>
          </cell>
        </row>
        <row r="488">
          <cell r="A488" t="str">
            <v>GA</v>
          </cell>
          <cell r="B488" t="str">
            <v>Stewart</v>
          </cell>
          <cell r="C488">
            <v>8</v>
          </cell>
        </row>
        <row r="489">
          <cell r="A489" t="str">
            <v>GA</v>
          </cell>
          <cell r="B489" t="str">
            <v>Sumter</v>
          </cell>
          <cell r="C489">
            <v>8</v>
          </cell>
        </row>
        <row r="490">
          <cell r="A490" t="str">
            <v>GA</v>
          </cell>
          <cell r="B490" t="str">
            <v>Talbot</v>
          </cell>
          <cell r="C490">
            <v>8</v>
          </cell>
        </row>
        <row r="491">
          <cell r="A491" t="str">
            <v>GA</v>
          </cell>
          <cell r="B491" t="str">
            <v>Taliaferro</v>
          </cell>
          <cell r="C491">
            <v>8</v>
          </cell>
        </row>
        <row r="492">
          <cell r="A492" t="str">
            <v>GA</v>
          </cell>
          <cell r="B492" t="str">
            <v>Tattnall</v>
          </cell>
          <cell r="C492">
            <v>8</v>
          </cell>
        </row>
        <row r="493">
          <cell r="A493" t="str">
            <v>GA</v>
          </cell>
          <cell r="B493" t="str">
            <v>Taylor</v>
          </cell>
          <cell r="C493">
            <v>8</v>
          </cell>
        </row>
        <row r="494">
          <cell r="A494" t="str">
            <v>GA</v>
          </cell>
          <cell r="B494" t="str">
            <v>Telfair</v>
          </cell>
          <cell r="C494">
            <v>8</v>
          </cell>
        </row>
        <row r="495">
          <cell r="A495" t="str">
            <v>GA</v>
          </cell>
          <cell r="B495" t="str">
            <v>Terrell</v>
          </cell>
          <cell r="C495">
            <v>8</v>
          </cell>
        </row>
        <row r="496">
          <cell r="A496" t="str">
            <v>GA</v>
          </cell>
          <cell r="B496" t="str">
            <v>Thomas</v>
          </cell>
          <cell r="C496">
            <v>8</v>
          </cell>
        </row>
        <row r="497">
          <cell r="A497" t="str">
            <v>GA</v>
          </cell>
          <cell r="B497" t="str">
            <v>Tift</v>
          </cell>
          <cell r="C497">
            <v>8</v>
          </cell>
        </row>
        <row r="498">
          <cell r="A498" t="str">
            <v>GA</v>
          </cell>
          <cell r="B498" t="str">
            <v>Toombs</v>
          </cell>
          <cell r="C498">
            <v>8</v>
          </cell>
        </row>
        <row r="499">
          <cell r="A499" t="str">
            <v>GA</v>
          </cell>
          <cell r="B499" t="str">
            <v>Towns</v>
          </cell>
          <cell r="C499">
            <v>8</v>
          </cell>
        </row>
        <row r="500">
          <cell r="A500" t="str">
            <v>GA</v>
          </cell>
          <cell r="B500" t="str">
            <v>Treutlen</v>
          </cell>
          <cell r="C500">
            <v>8</v>
          </cell>
        </row>
        <row r="501">
          <cell r="A501" t="str">
            <v>GA</v>
          </cell>
          <cell r="B501" t="str">
            <v>Troup</v>
          </cell>
          <cell r="C501">
            <v>8</v>
          </cell>
        </row>
        <row r="502">
          <cell r="A502" t="str">
            <v>GA</v>
          </cell>
          <cell r="B502" t="str">
            <v>Turner</v>
          </cell>
          <cell r="C502">
            <v>8</v>
          </cell>
        </row>
        <row r="503">
          <cell r="A503" t="str">
            <v>GA</v>
          </cell>
          <cell r="B503" t="str">
            <v>Twiggs</v>
          </cell>
          <cell r="C503">
            <v>8</v>
          </cell>
        </row>
        <row r="504">
          <cell r="A504" t="str">
            <v>GA</v>
          </cell>
          <cell r="B504" t="str">
            <v>Union</v>
          </cell>
          <cell r="C504">
            <v>8</v>
          </cell>
        </row>
        <row r="505">
          <cell r="A505" t="str">
            <v>GA</v>
          </cell>
          <cell r="B505" t="str">
            <v>Upson</v>
          </cell>
          <cell r="C505">
            <v>8</v>
          </cell>
        </row>
        <row r="506">
          <cell r="A506" t="str">
            <v>GA</v>
          </cell>
          <cell r="B506" t="str">
            <v>Walker</v>
          </cell>
          <cell r="C506">
            <v>8</v>
          </cell>
        </row>
        <row r="507">
          <cell r="A507" t="str">
            <v>GA</v>
          </cell>
          <cell r="B507" t="str">
            <v>Walton</v>
          </cell>
          <cell r="C507">
            <v>8</v>
          </cell>
        </row>
        <row r="508">
          <cell r="A508" t="str">
            <v>GA</v>
          </cell>
          <cell r="B508" t="str">
            <v>Ware</v>
          </cell>
          <cell r="C508">
            <v>8</v>
          </cell>
        </row>
        <row r="509">
          <cell r="A509" t="str">
            <v>GA</v>
          </cell>
          <cell r="B509" t="str">
            <v>Warren</v>
          </cell>
          <cell r="C509">
            <v>8</v>
          </cell>
        </row>
        <row r="510">
          <cell r="A510" t="str">
            <v>GA</v>
          </cell>
          <cell r="B510" t="str">
            <v>Washington</v>
          </cell>
          <cell r="C510">
            <v>8</v>
          </cell>
        </row>
        <row r="511">
          <cell r="A511" t="str">
            <v>GA</v>
          </cell>
          <cell r="B511" t="str">
            <v>Wayne</v>
          </cell>
          <cell r="C511">
            <v>8</v>
          </cell>
        </row>
        <row r="512">
          <cell r="A512" t="str">
            <v>GA</v>
          </cell>
          <cell r="B512" t="str">
            <v>Webster</v>
          </cell>
          <cell r="C512">
            <v>8</v>
          </cell>
        </row>
        <row r="513">
          <cell r="A513" t="str">
            <v>GA</v>
          </cell>
          <cell r="B513" t="str">
            <v>Wheeler</v>
          </cell>
          <cell r="C513">
            <v>8</v>
          </cell>
        </row>
        <row r="514">
          <cell r="A514" t="str">
            <v>GA</v>
          </cell>
          <cell r="B514" t="str">
            <v>White</v>
          </cell>
          <cell r="C514">
            <v>8</v>
          </cell>
        </row>
        <row r="515">
          <cell r="A515" t="str">
            <v>GA</v>
          </cell>
          <cell r="B515" t="str">
            <v>Whitfield</v>
          </cell>
          <cell r="C515">
            <v>8</v>
          </cell>
        </row>
        <row r="516">
          <cell r="A516" t="str">
            <v>GA</v>
          </cell>
          <cell r="B516" t="str">
            <v>Wilcox</v>
          </cell>
          <cell r="C516">
            <v>8</v>
          </cell>
        </row>
        <row r="517">
          <cell r="A517" t="str">
            <v>GA</v>
          </cell>
          <cell r="B517" t="str">
            <v>Wilkes</v>
          </cell>
          <cell r="C517">
            <v>8</v>
          </cell>
        </row>
        <row r="518">
          <cell r="A518" t="str">
            <v>GA</v>
          </cell>
          <cell r="B518" t="str">
            <v>Wilkinson</v>
          </cell>
          <cell r="C518">
            <v>8</v>
          </cell>
        </row>
        <row r="519">
          <cell r="A519" t="str">
            <v>GA</v>
          </cell>
          <cell r="B519" t="str">
            <v>Worth</v>
          </cell>
          <cell r="C519">
            <v>8</v>
          </cell>
        </row>
        <row r="520">
          <cell r="A520" t="str">
            <v>ID</v>
          </cell>
          <cell r="B520" t="str">
            <v>Ada</v>
          </cell>
          <cell r="C520">
            <v>48</v>
          </cell>
        </row>
        <row r="521">
          <cell r="A521" t="str">
            <v>ID</v>
          </cell>
          <cell r="B521" t="str">
            <v>Adams</v>
          </cell>
          <cell r="C521">
            <v>48</v>
          </cell>
        </row>
        <row r="522">
          <cell r="A522" t="str">
            <v>ID</v>
          </cell>
          <cell r="B522" t="str">
            <v>Bannock</v>
          </cell>
          <cell r="C522">
            <v>48</v>
          </cell>
        </row>
        <row r="523">
          <cell r="A523" t="str">
            <v>ID</v>
          </cell>
          <cell r="B523" t="str">
            <v>Bear Lake</v>
          </cell>
          <cell r="C523">
            <v>48</v>
          </cell>
        </row>
        <row r="524">
          <cell r="A524" t="str">
            <v>ID</v>
          </cell>
          <cell r="B524" t="str">
            <v>Benewah</v>
          </cell>
          <cell r="C524">
            <v>48</v>
          </cell>
        </row>
        <row r="525">
          <cell r="A525" t="str">
            <v>ID</v>
          </cell>
          <cell r="B525" t="str">
            <v>Bingham</v>
          </cell>
          <cell r="C525">
            <v>48</v>
          </cell>
        </row>
        <row r="526">
          <cell r="A526" t="str">
            <v>ID</v>
          </cell>
          <cell r="B526" t="str">
            <v>Blaine</v>
          </cell>
          <cell r="C526">
            <v>48</v>
          </cell>
        </row>
        <row r="527">
          <cell r="A527" t="str">
            <v>ID</v>
          </cell>
          <cell r="B527" t="str">
            <v>Boise</v>
          </cell>
          <cell r="C527">
            <v>48</v>
          </cell>
        </row>
        <row r="528">
          <cell r="A528" t="str">
            <v>ID</v>
          </cell>
          <cell r="B528" t="str">
            <v>Bonner</v>
          </cell>
          <cell r="C528">
            <v>48</v>
          </cell>
        </row>
        <row r="529">
          <cell r="A529" t="str">
            <v>ID</v>
          </cell>
          <cell r="B529" t="str">
            <v>Bonneville</v>
          </cell>
          <cell r="C529">
            <v>48</v>
          </cell>
        </row>
        <row r="530">
          <cell r="A530" t="str">
            <v>ID</v>
          </cell>
          <cell r="B530" t="str">
            <v>Boundary</v>
          </cell>
          <cell r="C530">
            <v>48</v>
          </cell>
        </row>
        <row r="531">
          <cell r="A531" t="str">
            <v>ID</v>
          </cell>
          <cell r="B531" t="str">
            <v>Butte</v>
          </cell>
          <cell r="C531">
            <v>48</v>
          </cell>
        </row>
        <row r="532">
          <cell r="A532" t="str">
            <v>ID</v>
          </cell>
          <cell r="B532" t="str">
            <v>Camas</v>
          </cell>
          <cell r="C532">
            <v>48</v>
          </cell>
        </row>
        <row r="533">
          <cell r="A533" t="str">
            <v>ID</v>
          </cell>
          <cell r="B533" t="str">
            <v>Canyon</v>
          </cell>
          <cell r="C533">
            <v>48</v>
          </cell>
        </row>
        <row r="534">
          <cell r="A534" t="str">
            <v>ID</v>
          </cell>
          <cell r="B534" t="str">
            <v>Caribou</v>
          </cell>
          <cell r="C534">
            <v>48</v>
          </cell>
        </row>
        <row r="535">
          <cell r="A535" t="str">
            <v>ID</v>
          </cell>
          <cell r="B535" t="str">
            <v>Cassia</v>
          </cell>
          <cell r="C535">
            <v>48</v>
          </cell>
        </row>
        <row r="536">
          <cell r="A536" t="str">
            <v>ID</v>
          </cell>
          <cell r="B536" t="str">
            <v>Clark</v>
          </cell>
          <cell r="C536">
            <v>48</v>
          </cell>
        </row>
        <row r="537">
          <cell r="A537" t="str">
            <v>ID</v>
          </cell>
          <cell r="B537" t="str">
            <v>Clearwater</v>
          </cell>
          <cell r="C537">
            <v>48</v>
          </cell>
        </row>
        <row r="538">
          <cell r="A538" t="str">
            <v>ID</v>
          </cell>
          <cell r="B538" t="str">
            <v>Custer</v>
          </cell>
          <cell r="C538">
            <v>48</v>
          </cell>
        </row>
        <row r="539">
          <cell r="A539" t="str">
            <v>ID</v>
          </cell>
          <cell r="B539" t="str">
            <v>Elmore</v>
          </cell>
          <cell r="C539">
            <v>48</v>
          </cell>
        </row>
        <row r="540">
          <cell r="A540" t="str">
            <v>ID</v>
          </cell>
          <cell r="B540" t="str">
            <v>Franklin</v>
          </cell>
          <cell r="C540">
            <v>48</v>
          </cell>
        </row>
        <row r="541">
          <cell r="A541" t="str">
            <v>ID</v>
          </cell>
          <cell r="B541" t="str">
            <v>Fremont</v>
          </cell>
          <cell r="C541">
            <v>48</v>
          </cell>
        </row>
        <row r="542">
          <cell r="A542" t="str">
            <v>ID</v>
          </cell>
          <cell r="B542" t="str">
            <v>Gem</v>
          </cell>
          <cell r="C542">
            <v>48</v>
          </cell>
        </row>
        <row r="543">
          <cell r="A543" t="str">
            <v>ID</v>
          </cell>
          <cell r="B543" t="str">
            <v>Gooding</v>
          </cell>
          <cell r="C543">
            <v>48</v>
          </cell>
        </row>
        <row r="544">
          <cell r="A544" t="str">
            <v>ID</v>
          </cell>
          <cell r="B544" t="str">
            <v>Idaho</v>
          </cell>
          <cell r="C544">
            <v>48</v>
          </cell>
        </row>
        <row r="545">
          <cell r="A545" t="str">
            <v>ID</v>
          </cell>
          <cell r="B545" t="str">
            <v>Jefferson</v>
          </cell>
          <cell r="C545">
            <v>48</v>
          </cell>
        </row>
        <row r="546">
          <cell r="A546" t="str">
            <v>ID</v>
          </cell>
          <cell r="B546" t="str">
            <v>Jerome</v>
          </cell>
          <cell r="C546">
            <v>48</v>
          </cell>
        </row>
        <row r="547">
          <cell r="A547" t="str">
            <v>ID</v>
          </cell>
          <cell r="B547" t="str">
            <v>Kootenai</v>
          </cell>
          <cell r="C547">
            <v>48</v>
          </cell>
        </row>
        <row r="548">
          <cell r="A548" t="str">
            <v>ID</v>
          </cell>
          <cell r="B548" t="str">
            <v>Latah</v>
          </cell>
          <cell r="C548">
            <v>48</v>
          </cell>
        </row>
        <row r="549">
          <cell r="A549" t="str">
            <v>ID</v>
          </cell>
          <cell r="B549" t="str">
            <v>Lemhi</v>
          </cell>
          <cell r="C549">
            <v>48</v>
          </cell>
        </row>
        <row r="550">
          <cell r="A550" t="str">
            <v>ID</v>
          </cell>
          <cell r="B550" t="str">
            <v>Lewis</v>
          </cell>
          <cell r="C550">
            <v>48</v>
          </cell>
        </row>
        <row r="551">
          <cell r="A551" t="str">
            <v>ID</v>
          </cell>
          <cell r="B551" t="str">
            <v>Lincoln</v>
          </cell>
          <cell r="C551">
            <v>48</v>
          </cell>
        </row>
        <row r="552">
          <cell r="A552" t="str">
            <v>ID</v>
          </cell>
          <cell r="B552" t="str">
            <v>Madison</v>
          </cell>
          <cell r="C552">
            <v>48</v>
          </cell>
        </row>
        <row r="553">
          <cell r="A553" t="str">
            <v>ID</v>
          </cell>
          <cell r="B553" t="str">
            <v>Minidoka</v>
          </cell>
          <cell r="C553">
            <v>48</v>
          </cell>
        </row>
        <row r="554">
          <cell r="A554" t="str">
            <v>ID</v>
          </cell>
          <cell r="B554" t="str">
            <v>Nez Perce</v>
          </cell>
          <cell r="C554">
            <v>48</v>
          </cell>
        </row>
        <row r="555">
          <cell r="A555" t="str">
            <v>ID</v>
          </cell>
          <cell r="B555" t="str">
            <v>Oneida</v>
          </cell>
          <cell r="C555">
            <v>48</v>
          </cell>
        </row>
        <row r="556">
          <cell r="A556" t="str">
            <v>ID</v>
          </cell>
          <cell r="B556" t="str">
            <v>Owyhee</v>
          </cell>
          <cell r="C556">
            <v>48</v>
          </cell>
        </row>
        <row r="557">
          <cell r="A557" t="str">
            <v>ID</v>
          </cell>
          <cell r="B557" t="str">
            <v>Payette</v>
          </cell>
          <cell r="C557">
            <v>48</v>
          </cell>
        </row>
        <row r="558">
          <cell r="A558" t="str">
            <v>ID</v>
          </cell>
          <cell r="B558" t="str">
            <v>Power</v>
          </cell>
          <cell r="C558">
            <v>48</v>
          </cell>
        </row>
        <row r="559">
          <cell r="A559" t="str">
            <v>ID</v>
          </cell>
          <cell r="B559" t="str">
            <v>Shoshone</v>
          </cell>
          <cell r="C559">
            <v>48</v>
          </cell>
        </row>
        <row r="560">
          <cell r="A560" t="str">
            <v>ID</v>
          </cell>
          <cell r="B560" t="str">
            <v>Teton</v>
          </cell>
          <cell r="C560">
            <v>48</v>
          </cell>
        </row>
        <row r="561">
          <cell r="A561" t="str">
            <v>ID</v>
          </cell>
          <cell r="B561" t="str">
            <v>Twin Falls</v>
          </cell>
          <cell r="C561">
            <v>48</v>
          </cell>
        </row>
        <row r="562">
          <cell r="A562" t="str">
            <v>ID</v>
          </cell>
          <cell r="B562" t="str">
            <v>Valley</v>
          </cell>
          <cell r="C562">
            <v>48</v>
          </cell>
        </row>
        <row r="563">
          <cell r="A563" t="str">
            <v>ID</v>
          </cell>
          <cell r="B563" t="str">
            <v>Washington</v>
          </cell>
          <cell r="C563">
            <v>48</v>
          </cell>
        </row>
        <row r="564">
          <cell r="A564" t="str">
            <v>IL</v>
          </cell>
          <cell r="B564" t="str">
            <v>Adams</v>
          </cell>
          <cell r="C564">
            <v>16</v>
          </cell>
        </row>
        <row r="565">
          <cell r="A565" t="str">
            <v>IL</v>
          </cell>
          <cell r="B565" t="str">
            <v>Alexander</v>
          </cell>
          <cell r="C565">
            <v>15</v>
          </cell>
        </row>
        <row r="566">
          <cell r="A566" t="str">
            <v>IL</v>
          </cell>
          <cell r="B566" t="str">
            <v>Bond</v>
          </cell>
          <cell r="C566">
            <v>15</v>
          </cell>
        </row>
        <row r="567">
          <cell r="A567" t="str">
            <v>IL</v>
          </cell>
          <cell r="B567" t="str">
            <v>Boone</v>
          </cell>
          <cell r="C567">
            <v>16</v>
          </cell>
        </row>
        <row r="568">
          <cell r="A568" t="str">
            <v>IL</v>
          </cell>
          <cell r="B568" t="str">
            <v>Brown</v>
          </cell>
          <cell r="C568">
            <v>16</v>
          </cell>
        </row>
        <row r="569">
          <cell r="A569" t="str">
            <v>IL</v>
          </cell>
          <cell r="B569" t="str">
            <v>Bureau</v>
          </cell>
          <cell r="C569">
            <v>16</v>
          </cell>
        </row>
        <row r="570">
          <cell r="A570" t="str">
            <v>IL</v>
          </cell>
          <cell r="B570" t="str">
            <v>Calhoun</v>
          </cell>
          <cell r="C570">
            <v>15</v>
          </cell>
        </row>
        <row r="571">
          <cell r="A571" t="str">
            <v>IL</v>
          </cell>
          <cell r="B571" t="str">
            <v>Carroll</v>
          </cell>
          <cell r="C571">
            <v>16</v>
          </cell>
        </row>
        <row r="572">
          <cell r="A572" t="str">
            <v>IL</v>
          </cell>
          <cell r="B572" t="str">
            <v>Cass</v>
          </cell>
          <cell r="C572">
            <v>16</v>
          </cell>
        </row>
        <row r="573">
          <cell r="A573" t="str">
            <v>IL</v>
          </cell>
          <cell r="B573" t="str">
            <v>Champaign</v>
          </cell>
          <cell r="C573">
            <v>16</v>
          </cell>
        </row>
        <row r="574">
          <cell r="A574" t="str">
            <v>IL</v>
          </cell>
          <cell r="B574" t="str">
            <v>Christian</v>
          </cell>
          <cell r="C574">
            <v>15</v>
          </cell>
        </row>
        <row r="575">
          <cell r="A575" t="str">
            <v>IL</v>
          </cell>
          <cell r="B575" t="str">
            <v>Clark</v>
          </cell>
          <cell r="C575">
            <v>15</v>
          </cell>
        </row>
        <row r="576">
          <cell r="A576" t="str">
            <v>IL</v>
          </cell>
          <cell r="B576" t="str">
            <v>Clay</v>
          </cell>
          <cell r="C576">
            <v>15</v>
          </cell>
        </row>
        <row r="577">
          <cell r="A577" t="str">
            <v>IL</v>
          </cell>
          <cell r="B577" t="str">
            <v>Clinton</v>
          </cell>
          <cell r="C577">
            <v>15</v>
          </cell>
        </row>
        <row r="578">
          <cell r="A578" t="str">
            <v>IL</v>
          </cell>
          <cell r="B578" t="str">
            <v>Coles</v>
          </cell>
          <cell r="C578">
            <v>15</v>
          </cell>
        </row>
        <row r="579">
          <cell r="A579" t="str">
            <v>IL</v>
          </cell>
          <cell r="B579" t="str">
            <v>Cook</v>
          </cell>
          <cell r="C579">
            <v>16</v>
          </cell>
        </row>
        <row r="580">
          <cell r="A580" t="str">
            <v>IL</v>
          </cell>
          <cell r="B580" t="str">
            <v>Crawford</v>
          </cell>
          <cell r="C580">
            <v>15</v>
          </cell>
        </row>
        <row r="581">
          <cell r="A581" t="str">
            <v>IL</v>
          </cell>
          <cell r="B581" t="str">
            <v>Cumberland</v>
          </cell>
          <cell r="C581">
            <v>15</v>
          </cell>
        </row>
        <row r="582">
          <cell r="A582" t="str">
            <v>IL</v>
          </cell>
          <cell r="B582" t="str">
            <v>DeKalb</v>
          </cell>
          <cell r="C582">
            <v>16</v>
          </cell>
        </row>
        <row r="583">
          <cell r="A583" t="str">
            <v>IL</v>
          </cell>
          <cell r="B583" t="str">
            <v>De Witt</v>
          </cell>
          <cell r="C583">
            <v>16</v>
          </cell>
        </row>
        <row r="584">
          <cell r="A584" t="str">
            <v>IL</v>
          </cell>
          <cell r="B584" t="str">
            <v>Douglas</v>
          </cell>
          <cell r="C584">
            <v>15</v>
          </cell>
        </row>
        <row r="585">
          <cell r="A585" t="str">
            <v>IL</v>
          </cell>
          <cell r="B585" t="str">
            <v>DuPage</v>
          </cell>
          <cell r="C585">
            <v>16</v>
          </cell>
        </row>
        <row r="586">
          <cell r="A586" t="str">
            <v>IL</v>
          </cell>
          <cell r="B586" t="str">
            <v>Edgar</v>
          </cell>
          <cell r="C586">
            <v>15</v>
          </cell>
        </row>
        <row r="587">
          <cell r="A587" t="str">
            <v>IL</v>
          </cell>
          <cell r="B587" t="str">
            <v>Edwards</v>
          </cell>
          <cell r="C587">
            <v>15</v>
          </cell>
        </row>
        <row r="588">
          <cell r="A588" t="str">
            <v>IL</v>
          </cell>
          <cell r="B588" t="str">
            <v>Effingham</v>
          </cell>
          <cell r="C588">
            <v>15</v>
          </cell>
        </row>
        <row r="589">
          <cell r="A589" t="str">
            <v>IL</v>
          </cell>
          <cell r="B589" t="str">
            <v>Fayette</v>
          </cell>
          <cell r="C589">
            <v>15</v>
          </cell>
        </row>
        <row r="590">
          <cell r="A590" t="str">
            <v>IL</v>
          </cell>
          <cell r="B590" t="str">
            <v>Ford</v>
          </cell>
          <cell r="C590">
            <v>16</v>
          </cell>
        </row>
        <row r="591">
          <cell r="A591" t="str">
            <v>IL</v>
          </cell>
          <cell r="B591" t="str">
            <v>Franklin</v>
          </cell>
          <cell r="C591">
            <v>15</v>
          </cell>
        </row>
        <row r="592">
          <cell r="A592" t="str">
            <v>IL</v>
          </cell>
          <cell r="B592" t="str">
            <v>Fulton</v>
          </cell>
          <cell r="C592">
            <v>16</v>
          </cell>
        </row>
        <row r="593">
          <cell r="A593" t="str">
            <v>IL</v>
          </cell>
          <cell r="B593" t="str">
            <v>Gallatin</v>
          </cell>
          <cell r="C593">
            <v>15</v>
          </cell>
        </row>
        <row r="594">
          <cell r="A594" t="str">
            <v>IL</v>
          </cell>
          <cell r="B594" t="str">
            <v>Greene</v>
          </cell>
          <cell r="C594">
            <v>15</v>
          </cell>
        </row>
        <row r="595">
          <cell r="A595" t="str">
            <v>IL</v>
          </cell>
          <cell r="B595" t="str">
            <v>Grundy</v>
          </cell>
          <cell r="C595">
            <v>16</v>
          </cell>
        </row>
        <row r="596">
          <cell r="A596" t="str">
            <v>IL</v>
          </cell>
          <cell r="B596" t="str">
            <v>Hamilton</v>
          </cell>
          <cell r="C596">
            <v>15</v>
          </cell>
        </row>
        <row r="597">
          <cell r="A597" t="str">
            <v>IL</v>
          </cell>
          <cell r="B597" t="str">
            <v>Hancock</v>
          </cell>
          <cell r="C597">
            <v>16</v>
          </cell>
        </row>
        <row r="598">
          <cell r="A598" t="str">
            <v>IL</v>
          </cell>
          <cell r="B598" t="str">
            <v>Hardin</v>
          </cell>
          <cell r="C598">
            <v>15</v>
          </cell>
        </row>
        <row r="599">
          <cell r="A599" t="str">
            <v>IL</v>
          </cell>
          <cell r="B599" t="str">
            <v>Henderson</v>
          </cell>
          <cell r="C599">
            <v>16</v>
          </cell>
        </row>
        <row r="600">
          <cell r="A600" t="str">
            <v>IL</v>
          </cell>
          <cell r="B600" t="str">
            <v>Henry</v>
          </cell>
          <cell r="C600">
            <v>16</v>
          </cell>
        </row>
        <row r="601">
          <cell r="A601" t="str">
            <v>IL</v>
          </cell>
          <cell r="B601" t="str">
            <v>Iroquois</v>
          </cell>
          <cell r="C601">
            <v>16</v>
          </cell>
        </row>
        <row r="602">
          <cell r="A602" t="str">
            <v>IL</v>
          </cell>
          <cell r="B602" t="str">
            <v>Jackson</v>
          </cell>
          <cell r="C602">
            <v>15</v>
          </cell>
        </row>
        <row r="603">
          <cell r="A603" t="str">
            <v>IL</v>
          </cell>
          <cell r="B603" t="str">
            <v>Jasper</v>
          </cell>
          <cell r="C603">
            <v>15</v>
          </cell>
        </row>
        <row r="604">
          <cell r="A604" t="str">
            <v>IL</v>
          </cell>
          <cell r="B604" t="str">
            <v>Jefferson</v>
          </cell>
          <cell r="C604">
            <v>15</v>
          </cell>
        </row>
        <row r="605">
          <cell r="A605" t="str">
            <v>IL</v>
          </cell>
          <cell r="B605" t="str">
            <v>Jersey</v>
          </cell>
          <cell r="C605">
            <v>15</v>
          </cell>
        </row>
        <row r="606">
          <cell r="A606" t="str">
            <v>IL</v>
          </cell>
          <cell r="B606" t="str">
            <v>Jo Daviess</v>
          </cell>
          <cell r="C606">
            <v>16</v>
          </cell>
        </row>
        <row r="607">
          <cell r="A607" t="str">
            <v>IL</v>
          </cell>
          <cell r="B607" t="str">
            <v>Johnson</v>
          </cell>
          <cell r="C607">
            <v>15</v>
          </cell>
        </row>
        <row r="608">
          <cell r="A608" t="str">
            <v>IL</v>
          </cell>
          <cell r="B608" t="str">
            <v>Kane</v>
          </cell>
          <cell r="C608">
            <v>16</v>
          </cell>
        </row>
        <row r="609">
          <cell r="A609" t="str">
            <v>IL</v>
          </cell>
          <cell r="B609" t="str">
            <v>Kankakee</v>
          </cell>
          <cell r="C609">
            <v>16</v>
          </cell>
        </row>
        <row r="610">
          <cell r="A610" t="str">
            <v>IL</v>
          </cell>
          <cell r="B610" t="str">
            <v>Kendall</v>
          </cell>
          <cell r="C610">
            <v>16</v>
          </cell>
        </row>
        <row r="611">
          <cell r="A611" t="str">
            <v>IL</v>
          </cell>
          <cell r="B611" t="str">
            <v>Knox</v>
          </cell>
          <cell r="C611">
            <v>16</v>
          </cell>
        </row>
        <row r="612">
          <cell r="A612" t="str">
            <v>IL</v>
          </cell>
          <cell r="B612" t="str">
            <v>Lake</v>
          </cell>
          <cell r="C612">
            <v>16</v>
          </cell>
        </row>
        <row r="613">
          <cell r="A613" t="str">
            <v>IL</v>
          </cell>
          <cell r="B613" t="str">
            <v>La Salle</v>
          </cell>
          <cell r="C613">
            <v>16</v>
          </cell>
        </row>
        <row r="614">
          <cell r="A614" t="str">
            <v>IL</v>
          </cell>
          <cell r="B614" t="str">
            <v>Lawrence</v>
          </cell>
          <cell r="C614">
            <v>15</v>
          </cell>
        </row>
        <row r="615">
          <cell r="A615" t="str">
            <v>IL</v>
          </cell>
          <cell r="B615" t="str">
            <v>Lee</v>
          </cell>
          <cell r="C615">
            <v>16</v>
          </cell>
        </row>
        <row r="616">
          <cell r="A616" t="str">
            <v>IL</v>
          </cell>
          <cell r="B616" t="str">
            <v>Livingston</v>
          </cell>
          <cell r="C616">
            <v>16</v>
          </cell>
        </row>
        <row r="617">
          <cell r="A617" t="str">
            <v>IL</v>
          </cell>
          <cell r="B617" t="str">
            <v>Logan</v>
          </cell>
          <cell r="C617">
            <v>16</v>
          </cell>
        </row>
        <row r="618">
          <cell r="A618" t="str">
            <v>IL</v>
          </cell>
          <cell r="B618" t="str">
            <v>McDonough</v>
          </cell>
          <cell r="C618">
            <v>16</v>
          </cell>
        </row>
        <row r="619">
          <cell r="A619" t="str">
            <v>IL</v>
          </cell>
          <cell r="B619" t="str">
            <v>McHenry</v>
          </cell>
          <cell r="C619">
            <v>16</v>
          </cell>
        </row>
        <row r="620">
          <cell r="A620" t="str">
            <v>IL</v>
          </cell>
          <cell r="B620" t="str">
            <v>McLean</v>
          </cell>
          <cell r="C620">
            <v>16</v>
          </cell>
        </row>
        <row r="621">
          <cell r="A621" t="str">
            <v>IL</v>
          </cell>
          <cell r="B621" t="str">
            <v>Macon</v>
          </cell>
          <cell r="C621">
            <v>16</v>
          </cell>
        </row>
        <row r="622">
          <cell r="A622" t="str">
            <v>IL</v>
          </cell>
          <cell r="B622" t="str">
            <v>Macoupin</v>
          </cell>
          <cell r="C622">
            <v>15</v>
          </cell>
        </row>
        <row r="623">
          <cell r="A623" t="str">
            <v>IL</v>
          </cell>
          <cell r="B623" t="str">
            <v>Madison</v>
          </cell>
          <cell r="C623">
            <v>15</v>
          </cell>
        </row>
        <row r="624">
          <cell r="A624" t="str">
            <v>IL</v>
          </cell>
          <cell r="B624" t="str">
            <v>Marion</v>
          </cell>
          <cell r="C624">
            <v>15</v>
          </cell>
        </row>
        <row r="625">
          <cell r="A625" t="str">
            <v>IL</v>
          </cell>
          <cell r="B625" t="str">
            <v>Marshall</v>
          </cell>
          <cell r="C625">
            <v>16</v>
          </cell>
        </row>
        <row r="626">
          <cell r="A626" t="str">
            <v>IL</v>
          </cell>
          <cell r="B626" t="str">
            <v>Mason</v>
          </cell>
          <cell r="C626">
            <v>16</v>
          </cell>
        </row>
        <row r="627">
          <cell r="A627" t="str">
            <v>IL</v>
          </cell>
          <cell r="B627" t="str">
            <v>Massac</v>
          </cell>
          <cell r="C627">
            <v>15</v>
          </cell>
        </row>
        <row r="628">
          <cell r="A628" t="str">
            <v>IL</v>
          </cell>
          <cell r="B628" t="str">
            <v>Menard</v>
          </cell>
          <cell r="C628">
            <v>16</v>
          </cell>
        </row>
        <row r="629">
          <cell r="A629" t="str">
            <v>IL</v>
          </cell>
          <cell r="B629" t="str">
            <v>Mercer</v>
          </cell>
          <cell r="C629">
            <v>16</v>
          </cell>
        </row>
        <row r="630">
          <cell r="A630" t="str">
            <v>IL</v>
          </cell>
          <cell r="B630" t="str">
            <v>Monroe</v>
          </cell>
          <cell r="C630">
            <v>15</v>
          </cell>
        </row>
        <row r="631">
          <cell r="A631" t="str">
            <v>IL</v>
          </cell>
          <cell r="B631" t="str">
            <v>Montgomery</v>
          </cell>
          <cell r="C631">
            <v>15</v>
          </cell>
        </row>
        <row r="632">
          <cell r="A632" t="str">
            <v>IL</v>
          </cell>
          <cell r="B632" t="str">
            <v>Morgan</v>
          </cell>
          <cell r="C632">
            <v>15</v>
          </cell>
        </row>
        <row r="633">
          <cell r="A633" t="str">
            <v>IL</v>
          </cell>
          <cell r="B633" t="str">
            <v>Moultrie</v>
          </cell>
          <cell r="C633">
            <v>15</v>
          </cell>
        </row>
        <row r="634">
          <cell r="A634" t="str">
            <v>IL</v>
          </cell>
          <cell r="B634" t="str">
            <v>Ogle</v>
          </cell>
          <cell r="C634">
            <v>16</v>
          </cell>
        </row>
        <row r="635">
          <cell r="A635" t="str">
            <v>IL</v>
          </cell>
          <cell r="B635" t="str">
            <v>Peoria</v>
          </cell>
          <cell r="C635">
            <v>16</v>
          </cell>
        </row>
        <row r="636">
          <cell r="A636" t="str">
            <v>IL</v>
          </cell>
          <cell r="B636" t="str">
            <v>Perry</v>
          </cell>
          <cell r="C636">
            <v>15</v>
          </cell>
        </row>
        <row r="637">
          <cell r="A637" t="str">
            <v>IL</v>
          </cell>
          <cell r="B637" t="str">
            <v>Piatt</v>
          </cell>
          <cell r="C637">
            <v>16</v>
          </cell>
        </row>
        <row r="638">
          <cell r="A638" t="str">
            <v>IL</v>
          </cell>
          <cell r="B638" t="str">
            <v>Pike</v>
          </cell>
          <cell r="C638">
            <v>15</v>
          </cell>
        </row>
        <row r="639">
          <cell r="A639" t="str">
            <v>IL</v>
          </cell>
          <cell r="B639" t="str">
            <v>Pope</v>
          </cell>
          <cell r="C639">
            <v>15</v>
          </cell>
        </row>
        <row r="640">
          <cell r="A640" t="str">
            <v>IL</v>
          </cell>
          <cell r="B640" t="str">
            <v>Pulaski</v>
          </cell>
          <cell r="C640">
            <v>15</v>
          </cell>
        </row>
        <row r="641">
          <cell r="A641" t="str">
            <v>IL</v>
          </cell>
          <cell r="B641" t="str">
            <v>Putnam</v>
          </cell>
          <cell r="C641">
            <v>16</v>
          </cell>
        </row>
        <row r="642">
          <cell r="A642" t="str">
            <v>IL</v>
          </cell>
          <cell r="B642" t="str">
            <v>Randolph</v>
          </cell>
          <cell r="C642">
            <v>15</v>
          </cell>
        </row>
        <row r="643">
          <cell r="A643" t="str">
            <v>IL</v>
          </cell>
          <cell r="B643" t="str">
            <v>Richland</v>
          </cell>
          <cell r="C643">
            <v>15</v>
          </cell>
        </row>
        <row r="644">
          <cell r="A644" t="str">
            <v>IL</v>
          </cell>
          <cell r="B644" t="str">
            <v>Rock Island</v>
          </cell>
          <cell r="C644">
            <v>16</v>
          </cell>
        </row>
        <row r="645">
          <cell r="A645" t="str">
            <v>IL</v>
          </cell>
          <cell r="B645" t="str">
            <v>St. Clair</v>
          </cell>
          <cell r="C645">
            <v>15</v>
          </cell>
        </row>
        <row r="646">
          <cell r="A646" t="str">
            <v>IL</v>
          </cell>
          <cell r="B646" t="str">
            <v>Saline</v>
          </cell>
          <cell r="C646">
            <v>15</v>
          </cell>
        </row>
        <row r="647">
          <cell r="A647" t="str">
            <v>IL</v>
          </cell>
          <cell r="B647" t="str">
            <v>Sangamon</v>
          </cell>
          <cell r="C647">
            <v>15</v>
          </cell>
        </row>
        <row r="648">
          <cell r="A648" t="str">
            <v>IL</v>
          </cell>
          <cell r="B648" t="str">
            <v>Schuyler</v>
          </cell>
          <cell r="C648">
            <v>16</v>
          </cell>
        </row>
        <row r="649">
          <cell r="A649" t="str">
            <v>IL</v>
          </cell>
          <cell r="B649" t="str">
            <v>Scott</v>
          </cell>
          <cell r="C649">
            <v>15</v>
          </cell>
        </row>
        <row r="650">
          <cell r="A650" t="str">
            <v>IL</v>
          </cell>
          <cell r="B650" t="str">
            <v>Shelby</v>
          </cell>
          <cell r="C650">
            <v>15</v>
          </cell>
        </row>
        <row r="651">
          <cell r="A651" t="str">
            <v>IL</v>
          </cell>
          <cell r="B651" t="str">
            <v>Stark</v>
          </cell>
          <cell r="C651">
            <v>16</v>
          </cell>
        </row>
        <row r="652">
          <cell r="A652" t="str">
            <v>IL</v>
          </cell>
          <cell r="B652" t="str">
            <v>Stephenson</v>
          </cell>
          <cell r="C652">
            <v>16</v>
          </cell>
        </row>
        <row r="653">
          <cell r="A653" t="str">
            <v>IL</v>
          </cell>
          <cell r="B653" t="str">
            <v>Tazewell</v>
          </cell>
          <cell r="C653">
            <v>16</v>
          </cell>
        </row>
        <row r="654">
          <cell r="A654" t="str">
            <v>IL</v>
          </cell>
          <cell r="B654" t="str">
            <v>Union</v>
          </cell>
          <cell r="C654">
            <v>15</v>
          </cell>
        </row>
        <row r="655">
          <cell r="A655" t="str">
            <v>IL</v>
          </cell>
          <cell r="B655" t="str">
            <v>Vermilion</v>
          </cell>
          <cell r="C655">
            <v>16</v>
          </cell>
        </row>
        <row r="656">
          <cell r="A656" t="str">
            <v>IL</v>
          </cell>
          <cell r="B656" t="str">
            <v>Wabash</v>
          </cell>
          <cell r="C656">
            <v>15</v>
          </cell>
        </row>
        <row r="657">
          <cell r="A657" t="str">
            <v>IL</v>
          </cell>
          <cell r="B657" t="str">
            <v>Warren</v>
          </cell>
          <cell r="C657">
            <v>16</v>
          </cell>
        </row>
        <row r="658">
          <cell r="A658" t="str">
            <v>IL</v>
          </cell>
          <cell r="B658" t="str">
            <v>Washington</v>
          </cell>
          <cell r="C658">
            <v>15</v>
          </cell>
        </row>
        <row r="659">
          <cell r="A659" t="str">
            <v>IL</v>
          </cell>
          <cell r="B659" t="str">
            <v>Wayne</v>
          </cell>
          <cell r="C659">
            <v>15</v>
          </cell>
        </row>
        <row r="660">
          <cell r="A660" t="str">
            <v>IL</v>
          </cell>
          <cell r="B660" t="str">
            <v>White</v>
          </cell>
          <cell r="C660">
            <v>15</v>
          </cell>
        </row>
        <row r="661">
          <cell r="A661" t="str">
            <v>IL</v>
          </cell>
          <cell r="B661" t="str">
            <v>Whiteside</v>
          </cell>
          <cell r="C661">
            <v>16</v>
          </cell>
        </row>
        <row r="662">
          <cell r="A662" t="str">
            <v>IL</v>
          </cell>
          <cell r="B662" t="str">
            <v>Will</v>
          </cell>
          <cell r="C662">
            <v>16</v>
          </cell>
        </row>
        <row r="663">
          <cell r="A663" t="str">
            <v>IL</v>
          </cell>
          <cell r="B663" t="str">
            <v>Williamson</v>
          </cell>
          <cell r="C663">
            <v>15</v>
          </cell>
        </row>
        <row r="664">
          <cell r="A664" t="str">
            <v>IL</v>
          </cell>
          <cell r="B664" t="str">
            <v>Winnebago</v>
          </cell>
          <cell r="C664">
            <v>16</v>
          </cell>
        </row>
        <row r="665">
          <cell r="A665" t="str">
            <v>IL</v>
          </cell>
          <cell r="B665" t="str">
            <v>Woodford</v>
          </cell>
          <cell r="C665">
            <v>16</v>
          </cell>
        </row>
        <row r="666">
          <cell r="A666" t="str">
            <v>IN</v>
          </cell>
          <cell r="B666" t="str">
            <v>Adams</v>
          </cell>
          <cell r="C666">
            <v>14</v>
          </cell>
        </row>
        <row r="667">
          <cell r="A667" t="str">
            <v>IN</v>
          </cell>
          <cell r="B667" t="str">
            <v>Allen</v>
          </cell>
          <cell r="C667">
            <v>14</v>
          </cell>
        </row>
        <row r="668">
          <cell r="A668" t="str">
            <v>IN</v>
          </cell>
          <cell r="B668" t="str">
            <v>Bartholomew</v>
          </cell>
          <cell r="C668">
            <v>14</v>
          </cell>
        </row>
        <row r="669">
          <cell r="A669" t="str">
            <v>IN</v>
          </cell>
          <cell r="B669" t="str">
            <v>Benton</v>
          </cell>
          <cell r="C669">
            <v>14</v>
          </cell>
        </row>
        <row r="670">
          <cell r="A670" t="str">
            <v>IN</v>
          </cell>
          <cell r="B670" t="str">
            <v>Blackford</v>
          </cell>
          <cell r="C670">
            <v>14</v>
          </cell>
        </row>
        <row r="671">
          <cell r="A671" t="str">
            <v>IN</v>
          </cell>
          <cell r="B671" t="str">
            <v>Boone</v>
          </cell>
          <cell r="C671">
            <v>14</v>
          </cell>
        </row>
        <row r="672">
          <cell r="A672" t="str">
            <v>IN</v>
          </cell>
          <cell r="B672" t="str">
            <v>Brown</v>
          </cell>
          <cell r="C672">
            <v>14</v>
          </cell>
        </row>
        <row r="673">
          <cell r="A673" t="str">
            <v>IN</v>
          </cell>
          <cell r="B673" t="str">
            <v>Carroll</v>
          </cell>
          <cell r="C673">
            <v>14</v>
          </cell>
        </row>
        <row r="674">
          <cell r="A674" t="str">
            <v>IN</v>
          </cell>
          <cell r="B674" t="str">
            <v>Cass</v>
          </cell>
          <cell r="C674">
            <v>14</v>
          </cell>
        </row>
        <row r="675">
          <cell r="A675" t="str">
            <v>IN</v>
          </cell>
          <cell r="B675" t="str">
            <v>Clark</v>
          </cell>
          <cell r="C675">
            <v>14</v>
          </cell>
        </row>
        <row r="676">
          <cell r="A676" t="str">
            <v>IN</v>
          </cell>
          <cell r="B676" t="str">
            <v>Clay</v>
          </cell>
          <cell r="C676">
            <v>14</v>
          </cell>
        </row>
        <row r="677">
          <cell r="A677" t="str">
            <v>IN</v>
          </cell>
          <cell r="B677" t="str">
            <v>Clinton</v>
          </cell>
          <cell r="C677">
            <v>14</v>
          </cell>
        </row>
        <row r="678">
          <cell r="A678" t="str">
            <v>IN</v>
          </cell>
          <cell r="B678" t="str">
            <v>Crawford</v>
          </cell>
          <cell r="C678">
            <v>14</v>
          </cell>
        </row>
        <row r="679">
          <cell r="A679" t="str">
            <v>IN</v>
          </cell>
          <cell r="B679" t="str">
            <v>Daviess</v>
          </cell>
          <cell r="C679">
            <v>14</v>
          </cell>
        </row>
        <row r="680">
          <cell r="A680" t="str">
            <v>IN</v>
          </cell>
          <cell r="B680" t="str">
            <v>Dearborn</v>
          </cell>
          <cell r="C680">
            <v>14</v>
          </cell>
        </row>
        <row r="681">
          <cell r="A681" t="str">
            <v>IN</v>
          </cell>
          <cell r="B681" t="str">
            <v>Decatur</v>
          </cell>
          <cell r="C681">
            <v>14</v>
          </cell>
        </row>
        <row r="682">
          <cell r="A682" t="str">
            <v>IN</v>
          </cell>
          <cell r="B682" t="str">
            <v>De Kalb</v>
          </cell>
          <cell r="C682">
            <v>14</v>
          </cell>
        </row>
        <row r="683">
          <cell r="A683" t="str">
            <v>IN</v>
          </cell>
          <cell r="B683" t="str">
            <v>Delaware</v>
          </cell>
          <cell r="C683">
            <v>14</v>
          </cell>
        </row>
        <row r="684">
          <cell r="A684" t="str">
            <v>IN</v>
          </cell>
          <cell r="B684" t="str">
            <v>Dubois</v>
          </cell>
          <cell r="C684">
            <v>14</v>
          </cell>
        </row>
        <row r="685">
          <cell r="A685" t="str">
            <v>IN</v>
          </cell>
          <cell r="B685" t="str">
            <v>Elkhart</v>
          </cell>
          <cell r="C685">
            <v>14</v>
          </cell>
        </row>
        <row r="686">
          <cell r="A686" t="str">
            <v>IN</v>
          </cell>
          <cell r="B686" t="str">
            <v>Fayette</v>
          </cell>
          <cell r="C686">
            <v>14</v>
          </cell>
        </row>
        <row r="687">
          <cell r="A687" t="str">
            <v>IN</v>
          </cell>
          <cell r="B687" t="str">
            <v>Floyd</v>
          </cell>
          <cell r="C687">
            <v>14</v>
          </cell>
        </row>
        <row r="688">
          <cell r="A688" t="str">
            <v>IN</v>
          </cell>
          <cell r="B688" t="str">
            <v>Fountain</v>
          </cell>
          <cell r="C688">
            <v>14</v>
          </cell>
        </row>
        <row r="689">
          <cell r="A689" t="str">
            <v>IN</v>
          </cell>
          <cell r="B689" t="str">
            <v>Franklin</v>
          </cell>
          <cell r="C689">
            <v>14</v>
          </cell>
        </row>
        <row r="690">
          <cell r="A690" t="str">
            <v>IN</v>
          </cell>
          <cell r="B690" t="str">
            <v>Fulton</v>
          </cell>
          <cell r="C690">
            <v>14</v>
          </cell>
        </row>
        <row r="691">
          <cell r="A691" t="str">
            <v>IN</v>
          </cell>
          <cell r="B691" t="str">
            <v>Gibson</v>
          </cell>
          <cell r="C691">
            <v>14</v>
          </cell>
        </row>
        <row r="692">
          <cell r="A692" t="str">
            <v>IN</v>
          </cell>
          <cell r="B692" t="str">
            <v>Grant</v>
          </cell>
          <cell r="C692">
            <v>14</v>
          </cell>
        </row>
        <row r="693">
          <cell r="A693" t="str">
            <v>IN</v>
          </cell>
          <cell r="B693" t="str">
            <v>Greene</v>
          </cell>
          <cell r="C693">
            <v>14</v>
          </cell>
        </row>
        <row r="694">
          <cell r="A694" t="str">
            <v>IN</v>
          </cell>
          <cell r="B694" t="str">
            <v>Hamilton</v>
          </cell>
          <cell r="C694">
            <v>14</v>
          </cell>
        </row>
        <row r="695">
          <cell r="A695" t="str">
            <v>IN</v>
          </cell>
          <cell r="B695" t="str">
            <v>Hancock</v>
          </cell>
          <cell r="C695">
            <v>14</v>
          </cell>
        </row>
        <row r="696">
          <cell r="A696" t="str">
            <v>IN</v>
          </cell>
          <cell r="B696" t="str">
            <v>Harrison</v>
          </cell>
          <cell r="C696">
            <v>14</v>
          </cell>
        </row>
        <row r="697">
          <cell r="A697" t="str">
            <v>IN</v>
          </cell>
          <cell r="B697" t="str">
            <v>Hendricks</v>
          </cell>
          <cell r="C697">
            <v>14</v>
          </cell>
        </row>
        <row r="698">
          <cell r="A698" t="str">
            <v>IN</v>
          </cell>
          <cell r="B698" t="str">
            <v>Henry</v>
          </cell>
          <cell r="C698">
            <v>14</v>
          </cell>
        </row>
        <row r="699">
          <cell r="A699" t="str">
            <v>IN</v>
          </cell>
          <cell r="B699" t="str">
            <v>Howard</v>
          </cell>
          <cell r="C699">
            <v>14</v>
          </cell>
        </row>
        <row r="700">
          <cell r="A700" t="str">
            <v>IN</v>
          </cell>
          <cell r="B700" t="str">
            <v>Huntington</v>
          </cell>
          <cell r="C700">
            <v>14</v>
          </cell>
        </row>
        <row r="701">
          <cell r="A701" t="str">
            <v>IN</v>
          </cell>
          <cell r="B701" t="str">
            <v>Jackson</v>
          </cell>
          <cell r="C701">
            <v>14</v>
          </cell>
        </row>
        <row r="702">
          <cell r="A702" t="str">
            <v>IN</v>
          </cell>
          <cell r="B702" t="str">
            <v>Jasper</v>
          </cell>
          <cell r="C702">
            <v>14</v>
          </cell>
        </row>
        <row r="703">
          <cell r="A703" t="str">
            <v>IN</v>
          </cell>
          <cell r="B703" t="str">
            <v>Jay</v>
          </cell>
          <cell r="C703">
            <v>14</v>
          </cell>
        </row>
        <row r="704">
          <cell r="A704" t="str">
            <v>IN</v>
          </cell>
          <cell r="B704" t="str">
            <v>Jefferson</v>
          </cell>
          <cell r="C704">
            <v>14</v>
          </cell>
        </row>
        <row r="705">
          <cell r="A705" t="str">
            <v>IN</v>
          </cell>
          <cell r="B705" t="str">
            <v>Jennings</v>
          </cell>
          <cell r="C705">
            <v>14</v>
          </cell>
        </row>
        <row r="706">
          <cell r="A706" t="str">
            <v>IN</v>
          </cell>
          <cell r="B706" t="str">
            <v>Johnson</v>
          </cell>
          <cell r="C706">
            <v>14</v>
          </cell>
        </row>
        <row r="707">
          <cell r="A707" t="str">
            <v>IN</v>
          </cell>
          <cell r="B707" t="str">
            <v>Knox</v>
          </cell>
          <cell r="C707">
            <v>14</v>
          </cell>
        </row>
        <row r="708">
          <cell r="A708" t="str">
            <v>IN</v>
          </cell>
          <cell r="B708" t="str">
            <v>Kosciusko</v>
          </cell>
          <cell r="C708">
            <v>14</v>
          </cell>
        </row>
        <row r="709">
          <cell r="A709" t="str">
            <v>IN</v>
          </cell>
          <cell r="B709" t="str">
            <v>Lagrange</v>
          </cell>
          <cell r="C709">
            <v>14</v>
          </cell>
        </row>
        <row r="710">
          <cell r="A710" t="str">
            <v>IN</v>
          </cell>
          <cell r="B710" t="str">
            <v>Lake</v>
          </cell>
          <cell r="C710">
            <v>14</v>
          </cell>
        </row>
        <row r="711">
          <cell r="A711" t="str">
            <v>IN</v>
          </cell>
          <cell r="B711" t="str">
            <v>La Porte</v>
          </cell>
          <cell r="C711">
            <v>14</v>
          </cell>
        </row>
        <row r="712">
          <cell r="A712" t="str">
            <v>IN</v>
          </cell>
          <cell r="B712" t="str">
            <v>Lawrence</v>
          </cell>
          <cell r="C712">
            <v>14</v>
          </cell>
        </row>
        <row r="713">
          <cell r="A713" t="str">
            <v>IN</v>
          </cell>
          <cell r="B713" t="str">
            <v>Madison</v>
          </cell>
          <cell r="C713">
            <v>14</v>
          </cell>
        </row>
        <row r="714">
          <cell r="A714" t="str">
            <v>IN</v>
          </cell>
          <cell r="B714" t="str">
            <v>Marion</v>
          </cell>
          <cell r="C714">
            <v>14</v>
          </cell>
        </row>
        <row r="715">
          <cell r="A715" t="str">
            <v>IN</v>
          </cell>
          <cell r="B715" t="str">
            <v>Marshall</v>
          </cell>
          <cell r="C715">
            <v>14</v>
          </cell>
        </row>
        <row r="716">
          <cell r="A716" t="str">
            <v>IN</v>
          </cell>
          <cell r="B716" t="str">
            <v>Martin</v>
          </cell>
          <cell r="C716">
            <v>14</v>
          </cell>
        </row>
        <row r="717">
          <cell r="A717" t="str">
            <v>IN</v>
          </cell>
          <cell r="B717" t="str">
            <v>Miami</v>
          </cell>
          <cell r="C717">
            <v>14</v>
          </cell>
        </row>
        <row r="718">
          <cell r="A718" t="str">
            <v>IN</v>
          </cell>
          <cell r="B718" t="str">
            <v>Monroe</v>
          </cell>
          <cell r="C718">
            <v>14</v>
          </cell>
        </row>
        <row r="719">
          <cell r="A719" t="str">
            <v>IN</v>
          </cell>
          <cell r="B719" t="str">
            <v>Montgomery</v>
          </cell>
          <cell r="C719">
            <v>14</v>
          </cell>
        </row>
        <row r="720">
          <cell r="A720" t="str">
            <v>IN</v>
          </cell>
          <cell r="B720" t="str">
            <v>Morgan</v>
          </cell>
          <cell r="C720">
            <v>14</v>
          </cell>
        </row>
        <row r="721">
          <cell r="A721" t="str">
            <v>IN</v>
          </cell>
          <cell r="B721" t="str">
            <v>Newton</v>
          </cell>
          <cell r="C721">
            <v>14</v>
          </cell>
        </row>
        <row r="722">
          <cell r="A722" t="str">
            <v>IN</v>
          </cell>
          <cell r="B722" t="str">
            <v>Noble</v>
          </cell>
          <cell r="C722">
            <v>14</v>
          </cell>
        </row>
        <row r="723">
          <cell r="A723" t="str">
            <v>IN</v>
          </cell>
          <cell r="B723" t="str">
            <v>Ohio</v>
          </cell>
          <cell r="C723">
            <v>14</v>
          </cell>
        </row>
        <row r="724">
          <cell r="A724" t="str">
            <v>IN</v>
          </cell>
          <cell r="B724" t="str">
            <v>Orange</v>
          </cell>
          <cell r="C724">
            <v>14</v>
          </cell>
        </row>
        <row r="725">
          <cell r="A725" t="str">
            <v>IN</v>
          </cell>
          <cell r="B725" t="str">
            <v>Owen</v>
          </cell>
          <cell r="C725">
            <v>14</v>
          </cell>
        </row>
        <row r="726">
          <cell r="A726" t="str">
            <v>IN</v>
          </cell>
          <cell r="B726" t="str">
            <v>Parke</v>
          </cell>
          <cell r="C726">
            <v>14</v>
          </cell>
        </row>
        <row r="727">
          <cell r="A727" t="str">
            <v>IN</v>
          </cell>
          <cell r="B727" t="str">
            <v>Perry</v>
          </cell>
          <cell r="C727">
            <v>14</v>
          </cell>
        </row>
        <row r="728">
          <cell r="A728" t="str">
            <v>IN</v>
          </cell>
          <cell r="B728" t="str">
            <v>Pike</v>
          </cell>
          <cell r="C728">
            <v>14</v>
          </cell>
        </row>
        <row r="729">
          <cell r="A729" t="str">
            <v>IN</v>
          </cell>
          <cell r="B729" t="str">
            <v>Porter</v>
          </cell>
          <cell r="C729">
            <v>14</v>
          </cell>
        </row>
        <row r="730">
          <cell r="A730" t="str">
            <v>IN</v>
          </cell>
          <cell r="B730" t="str">
            <v>Posey</v>
          </cell>
          <cell r="C730">
            <v>14</v>
          </cell>
        </row>
        <row r="731">
          <cell r="A731" t="str">
            <v>IN</v>
          </cell>
          <cell r="B731" t="str">
            <v>Pulaski</v>
          </cell>
          <cell r="C731">
            <v>14</v>
          </cell>
        </row>
        <row r="732">
          <cell r="A732" t="str">
            <v>IN</v>
          </cell>
          <cell r="B732" t="str">
            <v>Putnam</v>
          </cell>
          <cell r="C732">
            <v>14</v>
          </cell>
        </row>
        <row r="733">
          <cell r="A733" t="str">
            <v>IN</v>
          </cell>
          <cell r="B733" t="str">
            <v>Randolph</v>
          </cell>
          <cell r="C733">
            <v>14</v>
          </cell>
        </row>
        <row r="734">
          <cell r="A734" t="str">
            <v>IN</v>
          </cell>
          <cell r="B734" t="str">
            <v>Ripley</v>
          </cell>
          <cell r="C734">
            <v>14</v>
          </cell>
        </row>
        <row r="735">
          <cell r="A735" t="str">
            <v>IN</v>
          </cell>
          <cell r="B735" t="str">
            <v>Rush</v>
          </cell>
          <cell r="C735">
            <v>14</v>
          </cell>
        </row>
        <row r="736">
          <cell r="A736" t="str">
            <v>IN</v>
          </cell>
          <cell r="B736" t="str">
            <v>St. Joseph</v>
          </cell>
          <cell r="C736">
            <v>14</v>
          </cell>
        </row>
        <row r="737">
          <cell r="A737" t="str">
            <v>IN</v>
          </cell>
          <cell r="B737" t="str">
            <v>Scott</v>
          </cell>
          <cell r="C737">
            <v>14</v>
          </cell>
        </row>
        <row r="738">
          <cell r="A738" t="str">
            <v>IN</v>
          </cell>
          <cell r="B738" t="str">
            <v>Shelby</v>
          </cell>
          <cell r="C738">
            <v>14</v>
          </cell>
        </row>
        <row r="739">
          <cell r="A739" t="str">
            <v>IN</v>
          </cell>
          <cell r="B739" t="str">
            <v>Spencer</v>
          </cell>
          <cell r="C739">
            <v>14</v>
          </cell>
        </row>
        <row r="740">
          <cell r="A740" t="str">
            <v>IN</v>
          </cell>
          <cell r="B740" t="str">
            <v>Starke</v>
          </cell>
          <cell r="C740">
            <v>14</v>
          </cell>
        </row>
        <row r="741">
          <cell r="A741" t="str">
            <v>IN</v>
          </cell>
          <cell r="B741" t="str">
            <v>Steuben</v>
          </cell>
          <cell r="C741">
            <v>14</v>
          </cell>
        </row>
        <row r="742">
          <cell r="A742" t="str">
            <v>IN</v>
          </cell>
          <cell r="B742" t="str">
            <v>Sullivan</v>
          </cell>
          <cell r="C742">
            <v>14</v>
          </cell>
        </row>
        <row r="743">
          <cell r="A743" t="str">
            <v>IN</v>
          </cell>
          <cell r="B743" t="str">
            <v>Switzerland</v>
          </cell>
          <cell r="C743">
            <v>14</v>
          </cell>
        </row>
        <row r="744">
          <cell r="A744" t="str">
            <v>IN</v>
          </cell>
          <cell r="B744" t="str">
            <v>Tippecanoe</v>
          </cell>
          <cell r="C744">
            <v>14</v>
          </cell>
        </row>
        <row r="745">
          <cell r="A745" t="str">
            <v>IN</v>
          </cell>
          <cell r="B745" t="str">
            <v>Tipton</v>
          </cell>
          <cell r="C745">
            <v>14</v>
          </cell>
        </row>
        <row r="746">
          <cell r="A746" t="str">
            <v>IN</v>
          </cell>
          <cell r="B746" t="str">
            <v>Union</v>
          </cell>
          <cell r="C746">
            <v>14</v>
          </cell>
        </row>
        <row r="747">
          <cell r="A747" t="str">
            <v>IN</v>
          </cell>
          <cell r="B747" t="str">
            <v>Vanderburgh</v>
          </cell>
          <cell r="C747">
            <v>14</v>
          </cell>
        </row>
        <row r="748">
          <cell r="A748" t="str">
            <v>IN</v>
          </cell>
          <cell r="B748" t="str">
            <v>Vermillion</v>
          </cell>
          <cell r="C748">
            <v>14</v>
          </cell>
        </row>
        <row r="749">
          <cell r="A749" t="str">
            <v>IN</v>
          </cell>
          <cell r="B749" t="str">
            <v>Vigo</v>
          </cell>
          <cell r="C749">
            <v>14</v>
          </cell>
        </row>
        <row r="750">
          <cell r="A750" t="str">
            <v>IN</v>
          </cell>
          <cell r="B750" t="str">
            <v>Wabash</v>
          </cell>
          <cell r="C750">
            <v>14</v>
          </cell>
        </row>
        <row r="751">
          <cell r="A751" t="str">
            <v>IN</v>
          </cell>
          <cell r="B751" t="str">
            <v>Warren</v>
          </cell>
          <cell r="C751">
            <v>14</v>
          </cell>
        </row>
        <row r="752">
          <cell r="A752" t="str">
            <v>IN</v>
          </cell>
          <cell r="B752" t="str">
            <v>Warrick</v>
          </cell>
          <cell r="C752">
            <v>14</v>
          </cell>
        </row>
        <row r="753">
          <cell r="A753" t="str">
            <v>IN</v>
          </cell>
          <cell r="B753" t="str">
            <v>Washington</v>
          </cell>
          <cell r="C753">
            <v>14</v>
          </cell>
        </row>
        <row r="754">
          <cell r="A754" t="str">
            <v>IN</v>
          </cell>
          <cell r="B754" t="str">
            <v>Wayne</v>
          </cell>
          <cell r="C754">
            <v>14</v>
          </cell>
        </row>
        <row r="755">
          <cell r="A755" t="str">
            <v>IN</v>
          </cell>
          <cell r="B755" t="str">
            <v>Wells</v>
          </cell>
          <cell r="C755">
            <v>14</v>
          </cell>
        </row>
        <row r="756">
          <cell r="A756" t="str">
            <v>IN</v>
          </cell>
          <cell r="B756" t="str">
            <v>White</v>
          </cell>
          <cell r="C756">
            <v>14</v>
          </cell>
        </row>
        <row r="757">
          <cell r="A757" t="str">
            <v>IN</v>
          </cell>
          <cell r="B757" t="str">
            <v>Whitley</v>
          </cell>
          <cell r="C757">
            <v>14</v>
          </cell>
        </row>
        <row r="758">
          <cell r="A758" t="str">
            <v>IA</v>
          </cell>
          <cell r="B758" t="str">
            <v>Adair</v>
          </cell>
          <cell r="C758">
            <v>24</v>
          </cell>
        </row>
        <row r="759">
          <cell r="A759" t="str">
            <v>IA</v>
          </cell>
          <cell r="B759" t="str">
            <v>Adams</v>
          </cell>
          <cell r="C759">
            <v>24</v>
          </cell>
        </row>
        <row r="760">
          <cell r="A760" t="str">
            <v>IA</v>
          </cell>
          <cell r="B760" t="str">
            <v>Allamakee</v>
          </cell>
          <cell r="C760">
            <v>24</v>
          </cell>
        </row>
        <row r="761">
          <cell r="A761" t="str">
            <v>IA</v>
          </cell>
          <cell r="B761" t="str">
            <v>Appanoose</v>
          </cell>
          <cell r="C761">
            <v>24</v>
          </cell>
        </row>
        <row r="762">
          <cell r="A762" t="str">
            <v>IA</v>
          </cell>
          <cell r="B762" t="str">
            <v>Audubon</v>
          </cell>
          <cell r="C762">
            <v>24</v>
          </cell>
        </row>
        <row r="763">
          <cell r="A763" t="str">
            <v>IA</v>
          </cell>
          <cell r="B763" t="str">
            <v>Benton</v>
          </cell>
          <cell r="C763">
            <v>24</v>
          </cell>
        </row>
        <row r="764">
          <cell r="A764" t="str">
            <v>IA</v>
          </cell>
          <cell r="B764" t="str">
            <v>Black Hawk</v>
          </cell>
          <cell r="C764">
            <v>24</v>
          </cell>
        </row>
        <row r="765">
          <cell r="A765" t="str">
            <v>IA</v>
          </cell>
          <cell r="B765" t="str">
            <v>Boone</v>
          </cell>
          <cell r="C765">
            <v>24</v>
          </cell>
        </row>
        <row r="766">
          <cell r="A766" t="str">
            <v>IA</v>
          </cell>
          <cell r="B766" t="str">
            <v>Bremer</v>
          </cell>
          <cell r="C766">
            <v>24</v>
          </cell>
        </row>
        <row r="767">
          <cell r="A767" t="str">
            <v>IA</v>
          </cell>
          <cell r="B767" t="str">
            <v>Buchanan</v>
          </cell>
          <cell r="C767">
            <v>24</v>
          </cell>
        </row>
        <row r="768">
          <cell r="A768" t="str">
            <v>IA</v>
          </cell>
          <cell r="B768" t="str">
            <v>Buena Vista</v>
          </cell>
          <cell r="C768">
            <v>24</v>
          </cell>
        </row>
        <row r="769">
          <cell r="A769" t="str">
            <v>IA</v>
          </cell>
          <cell r="B769" t="str">
            <v>Butler</v>
          </cell>
          <cell r="C769">
            <v>24</v>
          </cell>
        </row>
        <row r="770">
          <cell r="A770" t="str">
            <v>IA</v>
          </cell>
          <cell r="B770" t="str">
            <v>Calhoun</v>
          </cell>
          <cell r="C770">
            <v>24</v>
          </cell>
        </row>
        <row r="771">
          <cell r="A771" t="str">
            <v>IA</v>
          </cell>
          <cell r="B771" t="str">
            <v>Carroll</v>
          </cell>
          <cell r="C771">
            <v>24</v>
          </cell>
        </row>
        <row r="772">
          <cell r="A772" t="str">
            <v>IA</v>
          </cell>
          <cell r="B772" t="str">
            <v>Cass</v>
          </cell>
          <cell r="C772">
            <v>24</v>
          </cell>
        </row>
        <row r="773">
          <cell r="A773" t="str">
            <v>IA</v>
          </cell>
          <cell r="B773" t="str">
            <v>Cedar</v>
          </cell>
          <cell r="C773">
            <v>24</v>
          </cell>
        </row>
        <row r="774">
          <cell r="A774" t="str">
            <v>IA</v>
          </cell>
          <cell r="B774" t="str">
            <v>Cerro Gordo</v>
          </cell>
          <cell r="C774">
            <v>24</v>
          </cell>
        </row>
        <row r="775">
          <cell r="A775" t="str">
            <v>IA</v>
          </cell>
          <cell r="B775" t="str">
            <v>Cherokee</v>
          </cell>
          <cell r="C775">
            <v>24</v>
          </cell>
        </row>
        <row r="776">
          <cell r="A776" t="str">
            <v>IA</v>
          </cell>
          <cell r="B776" t="str">
            <v>Chickasaw</v>
          </cell>
          <cell r="C776">
            <v>24</v>
          </cell>
        </row>
        <row r="777">
          <cell r="A777" t="str">
            <v>IA</v>
          </cell>
          <cell r="B777" t="str">
            <v>Clarke</v>
          </cell>
          <cell r="C777">
            <v>24</v>
          </cell>
        </row>
        <row r="778">
          <cell r="A778" t="str">
            <v>IA</v>
          </cell>
          <cell r="B778" t="str">
            <v>Clay</v>
          </cell>
          <cell r="C778">
            <v>24</v>
          </cell>
        </row>
        <row r="779">
          <cell r="A779" t="str">
            <v>IA</v>
          </cell>
          <cell r="B779" t="str">
            <v>Clayton</v>
          </cell>
          <cell r="C779">
            <v>24</v>
          </cell>
        </row>
        <row r="780">
          <cell r="A780" t="str">
            <v>IA</v>
          </cell>
          <cell r="B780" t="str">
            <v>Clinton</v>
          </cell>
          <cell r="C780">
            <v>24</v>
          </cell>
        </row>
        <row r="781">
          <cell r="A781" t="str">
            <v>IA</v>
          </cell>
          <cell r="B781" t="str">
            <v>Crawford</v>
          </cell>
          <cell r="C781">
            <v>24</v>
          </cell>
        </row>
        <row r="782">
          <cell r="A782" t="str">
            <v>IA</v>
          </cell>
          <cell r="B782" t="str">
            <v>Dallas</v>
          </cell>
          <cell r="C782">
            <v>24</v>
          </cell>
        </row>
        <row r="783">
          <cell r="A783" t="str">
            <v>IA</v>
          </cell>
          <cell r="B783" t="str">
            <v>Davis</v>
          </cell>
          <cell r="C783">
            <v>24</v>
          </cell>
        </row>
        <row r="784">
          <cell r="A784" t="str">
            <v>IA</v>
          </cell>
          <cell r="B784" t="str">
            <v>Decatur</v>
          </cell>
          <cell r="C784">
            <v>24</v>
          </cell>
        </row>
        <row r="785">
          <cell r="A785" t="str">
            <v>IA</v>
          </cell>
          <cell r="B785" t="str">
            <v>Delaware</v>
          </cell>
          <cell r="C785">
            <v>24</v>
          </cell>
        </row>
        <row r="786">
          <cell r="A786" t="str">
            <v>IA</v>
          </cell>
          <cell r="B786" t="str">
            <v>Des Moines</v>
          </cell>
          <cell r="C786">
            <v>24</v>
          </cell>
        </row>
        <row r="787">
          <cell r="A787" t="str">
            <v>IA</v>
          </cell>
          <cell r="B787" t="str">
            <v>Dickinson</v>
          </cell>
          <cell r="C787">
            <v>24</v>
          </cell>
        </row>
        <row r="788">
          <cell r="A788" t="str">
            <v>IA</v>
          </cell>
          <cell r="B788" t="str">
            <v>Dubuque</v>
          </cell>
          <cell r="C788">
            <v>24</v>
          </cell>
        </row>
        <row r="789">
          <cell r="A789" t="str">
            <v>IA</v>
          </cell>
          <cell r="B789" t="str">
            <v>Emmet</v>
          </cell>
          <cell r="C789">
            <v>24</v>
          </cell>
        </row>
        <row r="790">
          <cell r="A790" t="str">
            <v>IA</v>
          </cell>
          <cell r="B790" t="str">
            <v>Fayette</v>
          </cell>
          <cell r="C790">
            <v>24</v>
          </cell>
        </row>
        <row r="791">
          <cell r="A791" t="str">
            <v>IA</v>
          </cell>
          <cell r="B791" t="str">
            <v>Floyd</v>
          </cell>
          <cell r="C791">
            <v>24</v>
          </cell>
        </row>
        <row r="792">
          <cell r="A792" t="str">
            <v>IA</v>
          </cell>
          <cell r="B792" t="str">
            <v>Franklin</v>
          </cell>
          <cell r="C792">
            <v>24</v>
          </cell>
        </row>
        <row r="793">
          <cell r="A793" t="str">
            <v>IA</v>
          </cell>
          <cell r="B793" t="str">
            <v>Fremont</v>
          </cell>
          <cell r="C793">
            <v>24</v>
          </cell>
        </row>
        <row r="794">
          <cell r="A794" t="str">
            <v>IA</v>
          </cell>
          <cell r="B794" t="str">
            <v>Greene</v>
          </cell>
          <cell r="C794">
            <v>24</v>
          </cell>
        </row>
        <row r="795">
          <cell r="A795" t="str">
            <v>IA</v>
          </cell>
          <cell r="B795" t="str">
            <v>Grundy</v>
          </cell>
          <cell r="C795">
            <v>24</v>
          </cell>
        </row>
        <row r="796">
          <cell r="A796" t="str">
            <v>IA</v>
          </cell>
          <cell r="B796" t="str">
            <v>Guthrie</v>
          </cell>
          <cell r="C796">
            <v>24</v>
          </cell>
        </row>
        <row r="797">
          <cell r="A797" t="str">
            <v>IA</v>
          </cell>
          <cell r="B797" t="str">
            <v>Hamilton</v>
          </cell>
          <cell r="C797">
            <v>24</v>
          </cell>
        </row>
        <row r="798">
          <cell r="A798" t="str">
            <v>IA</v>
          </cell>
          <cell r="B798" t="str">
            <v>Hancock</v>
          </cell>
          <cell r="C798">
            <v>24</v>
          </cell>
        </row>
        <row r="799">
          <cell r="A799" t="str">
            <v>IA</v>
          </cell>
          <cell r="B799" t="str">
            <v>Hardin</v>
          </cell>
          <cell r="C799">
            <v>24</v>
          </cell>
        </row>
        <row r="800">
          <cell r="A800" t="str">
            <v>IA</v>
          </cell>
          <cell r="B800" t="str">
            <v>Harrison</v>
          </cell>
          <cell r="C800">
            <v>24</v>
          </cell>
        </row>
        <row r="801">
          <cell r="A801" t="str">
            <v>IA</v>
          </cell>
          <cell r="B801" t="str">
            <v>Henry</v>
          </cell>
          <cell r="C801">
            <v>24</v>
          </cell>
        </row>
        <row r="802">
          <cell r="A802" t="str">
            <v>IA</v>
          </cell>
          <cell r="B802" t="str">
            <v>Howard</v>
          </cell>
          <cell r="C802">
            <v>24</v>
          </cell>
        </row>
        <row r="803">
          <cell r="A803" t="str">
            <v>IA</v>
          </cell>
          <cell r="B803" t="str">
            <v>Humboldt</v>
          </cell>
          <cell r="C803">
            <v>24</v>
          </cell>
        </row>
        <row r="804">
          <cell r="A804" t="str">
            <v>IA</v>
          </cell>
          <cell r="B804" t="str">
            <v>Ida</v>
          </cell>
          <cell r="C804">
            <v>24</v>
          </cell>
        </row>
        <row r="805">
          <cell r="A805" t="str">
            <v>IA</v>
          </cell>
          <cell r="B805" t="str">
            <v>Iowa</v>
          </cell>
          <cell r="C805">
            <v>24</v>
          </cell>
        </row>
        <row r="806">
          <cell r="A806" t="str">
            <v>IA</v>
          </cell>
          <cell r="B806" t="str">
            <v>Jackson</v>
          </cell>
          <cell r="C806">
            <v>24</v>
          </cell>
        </row>
        <row r="807">
          <cell r="A807" t="str">
            <v>IA</v>
          </cell>
          <cell r="B807" t="str">
            <v>Jasper</v>
          </cell>
          <cell r="C807">
            <v>24</v>
          </cell>
        </row>
        <row r="808">
          <cell r="A808" t="str">
            <v>IA</v>
          </cell>
          <cell r="B808" t="str">
            <v>Jefferson</v>
          </cell>
          <cell r="C808">
            <v>24</v>
          </cell>
        </row>
        <row r="809">
          <cell r="A809" t="str">
            <v>IA</v>
          </cell>
          <cell r="B809" t="str">
            <v>Johnson</v>
          </cell>
          <cell r="C809">
            <v>24</v>
          </cell>
        </row>
        <row r="810">
          <cell r="A810" t="str">
            <v>IA</v>
          </cell>
          <cell r="B810" t="str">
            <v>Jones</v>
          </cell>
          <cell r="C810">
            <v>24</v>
          </cell>
        </row>
        <row r="811">
          <cell r="A811" t="str">
            <v>IA</v>
          </cell>
          <cell r="B811" t="str">
            <v>Keokuk</v>
          </cell>
          <cell r="C811">
            <v>24</v>
          </cell>
        </row>
        <row r="812">
          <cell r="A812" t="str">
            <v>IA</v>
          </cell>
          <cell r="B812" t="str">
            <v>Kossuth</v>
          </cell>
          <cell r="C812">
            <v>24</v>
          </cell>
        </row>
        <row r="813">
          <cell r="A813" t="str">
            <v>IA</v>
          </cell>
          <cell r="B813" t="str">
            <v>Lee</v>
          </cell>
          <cell r="C813">
            <v>24</v>
          </cell>
        </row>
        <row r="814">
          <cell r="A814" t="str">
            <v>IA</v>
          </cell>
          <cell r="B814" t="str">
            <v>Linn</v>
          </cell>
          <cell r="C814">
            <v>24</v>
          </cell>
        </row>
        <row r="815">
          <cell r="A815" t="str">
            <v>IA</v>
          </cell>
          <cell r="B815" t="str">
            <v>Louisa</v>
          </cell>
          <cell r="C815">
            <v>24</v>
          </cell>
        </row>
        <row r="816">
          <cell r="A816" t="str">
            <v>IA</v>
          </cell>
          <cell r="B816" t="str">
            <v>Lucas</v>
          </cell>
          <cell r="C816">
            <v>24</v>
          </cell>
        </row>
        <row r="817">
          <cell r="A817" t="str">
            <v>IA</v>
          </cell>
          <cell r="B817" t="str">
            <v>Lyon</v>
          </cell>
          <cell r="C817">
            <v>24</v>
          </cell>
        </row>
        <row r="818">
          <cell r="A818" t="str">
            <v>IA</v>
          </cell>
          <cell r="B818" t="str">
            <v>Madison</v>
          </cell>
          <cell r="C818">
            <v>24</v>
          </cell>
        </row>
        <row r="819">
          <cell r="A819" t="str">
            <v>IA</v>
          </cell>
          <cell r="B819" t="str">
            <v>Mahaska</v>
          </cell>
          <cell r="C819">
            <v>24</v>
          </cell>
        </row>
        <row r="820">
          <cell r="A820" t="str">
            <v>IA</v>
          </cell>
          <cell r="B820" t="str">
            <v>Marion</v>
          </cell>
          <cell r="C820">
            <v>24</v>
          </cell>
        </row>
        <row r="821">
          <cell r="A821" t="str">
            <v>IA</v>
          </cell>
          <cell r="B821" t="str">
            <v>Marshall</v>
          </cell>
          <cell r="C821">
            <v>24</v>
          </cell>
        </row>
        <row r="822">
          <cell r="A822" t="str">
            <v>IA</v>
          </cell>
          <cell r="B822" t="str">
            <v>Mills</v>
          </cell>
          <cell r="C822">
            <v>24</v>
          </cell>
        </row>
        <row r="823">
          <cell r="A823" t="str">
            <v>IA</v>
          </cell>
          <cell r="B823" t="str">
            <v>Mitchell</v>
          </cell>
          <cell r="C823">
            <v>24</v>
          </cell>
        </row>
        <row r="824">
          <cell r="A824" t="str">
            <v>IA</v>
          </cell>
          <cell r="B824" t="str">
            <v>Monona</v>
          </cell>
          <cell r="C824">
            <v>24</v>
          </cell>
        </row>
        <row r="825">
          <cell r="A825" t="str">
            <v>IA</v>
          </cell>
          <cell r="B825" t="str">
            <v>Monroe</v>
          </cell>
          <cell r="C825">
            <v>24</v>
          </cell>
        </row>
        <row r="826">
          <cell r="A826" t="str">
            <v>IA</v>
          </cell>
          <cell r="B826" t="str">
            <v>Montgomery</v>
          </cell>
          <cell r="C826">
            <v>24</v>
          </cell>
        </row>
        <row r="827">
          <cell r="A827" t="str">
            <v>IA</v>
          </cell>
          <cell r="B827" t="str">
            <v>Muscatine</v>
          </cell>
          <cell r="C827">
            <v>24</v>
          </cell>
        </row>
        <row r="828">
          <cell r="A828" t="str">
            <v>IA</v>
          </cell>
          <cell r="B828" t="str">
            <v>O'Brien</v>
          </cell>
          <cell r="C828">
            <v>24</v>
          </cell>
        </row>
        <row r="829">
          <cell r="A829" t="str">
            <v>IA</v>
          </cell>
          <cell r="B829" t="str">
            <v>Osceola</v>
          </cell>
          <cell r="C829">
            <v>24</v>
          </cell>
        </row>
        <row r="830">
          <cell r="A830" t="str">
            <v>IA</v>
          </cell>
          <cell r="B830" t="str">
            <v>Page</v>
          </cell>
          <cell r="C830">
            <v>24</v>
          </cell>
        </row>
        <row r="831">
          <cell r="A831" t="str">
            <v>IA</v>
          </cell>
          <cell r="B831" t="str">
            <v>Palo Alto</v>
          </cell>
          <cell r="C831">
            <v>24</v>
          </cell>
        </row>
        <row r="832">
          <cell r="A832" t="str">
            <v>IA</v>
          </cell>
          <cell r="B832" t="str">
            <v>Plymouth</v>
          </cell>
          <cell r="C832">
            <v>24</v>
          </cell>
        </row>
        <row r="833">
          <cell r="A833" t="str">
            <v>IA</v>
          </cell>
          <cell r="B833" t="str">
            <v>Pocahontas</v>
          </cell>
          <cell r="C833">
            <v>24</v>
          </cell>
        </row>
        <row r="834">
          <cell r="A834" t="str">
            <v>IA</v>
          </cell>
          <cell r="B834" t="str">
            <v>Polk</v>
          </cell>
          <cell r="C834">
            <v>24</v>
          </cell>
        </row>
        <row r="835">
          <cell r="A835" t="str">
            <v>IA</v>
          </cell>
          <cell r="B835" t="str">
            <v>Pottawattamie</v>
          </cell>
          <cell r="C835">
            <v>24</v>
          </cell>
        </row>
        <row r="836">
          <cell r="A836" t="str">
            <v>IA</v>
          </cell>
          <cell r="B836" t="str">
            <v>Poweshiek</v>
          </cell>
          <cell r="C836">
            <v>24</v>
          </cell>
        </row>
        <row r="837">
          <cell r="A837" t="str">
            <v>IA</v>
          </cell>
          <cell r="B837" t="str">
            <v>Ringgold</v>
          </cell>
          <cell r="C837">
            <v>24</v>
          </cell>
        </row>
        <row r="838">
          <cell r="A838" t="str">
            <v>IA</v>
          </cell>
          <cell r="B838" t="str">
            <v>Sac</v>
          </cell>
          <cell r="C838">
            <v>24</v>
          </cell>
        </row>
        <row r="839">
          <cell r="A839" t="str">
            <v>IA</v>
          </cell>
          <cell r="B839" t="str">
            <v>Scott</v>
          </cell>
          <cell r="C839">
            <v>24</v>
          </cell>
        </row>
        <row r="840">
          <cell r="A840" t="str">
            <v>IA</v>
          </cell>
          <cell r="B840" t="str">
            <v>Shelby</v>
          </cell>
          <cell r="C840">
            <v>24</v>
          </cell>
        </row>
        <row r="841">
          <cell r="A841" t="str">
            <v>IA</v>
          </cell>
          <cell r="B841" t="str">
            <v>Sioux</v>
          </cell>
          <cell r="C841">
            <v>24</v>
          </cell>
        </row>
        <row r="842">
          <cell r="A842" t="str">
            <v>IA</v>
          </cell>
          <cell r="B842" t="str">
            <v>Story</v>
          </cell>
          <cell r="C842">
            <v>24</v>
          </cell>
        </row>
        <row r="843">
          <cell r="A843" t="str">
            <v>IA</v>
          </cell>
          <cell r="B843" t="str">
            <v>Tama</v>
          </cell>
          <cell r="C843">
            <v>24</v>
          </cell>
        </row>
        <row r="844">
          <cell r="A844" t="str">
            <v>IA</v>
          </cell>
          <cell r="B844" t="str">
            <v>Taylor</v>
          </cell>
          <cell r="C844">
            <v>24</v>
          </cell>
        </row>
        <row r="845">
          <cell r="A845" t="str">
            <v>IA</v>
          </cell>
          <cell r="B845" t="str">
            <v>Union</v>
          </cell>
          <cell r="C845">
            <v>24</v>
          </cell>
        </row>
        <row r="846">
          <cell r="A846" t="str">
            <v>IA</v>
          </cell>
          <cell r="B846" t="str">
            <v>Van Buren</v>
          </cell>
          <cell r="C846">
            <v>24</v>
          </cell>
        </row>
        <row r="847">
          <cell r="A847" t="str">
            <v>IA</v>
          </cell>
          <cell r="B847" t="str">
            <v>Wapello</v>
          </cell>
          <cell r="C847">
            <v>24</v>
          </cell>
        </row>
        <row r="848">
          <cell r="A848" t="str">
            <v>IA</v>
          </cell>
          <cell r="B848" t="str">
            <v>Warren</v>
          </cell>
          <cell r="C848">
            <v>24</v>
          </cell>
        </row>
        <row r="849">
          <cell r="A849" t="str">
            <v>IA</v>
          </cell>
          <cell r="B849" t="str">
            <v>Washington</v>
          </cell>
          <cell r="C849">
            <v>24</v>
          </cell>
        </row>
        <row r="850">
          <cell r="A850" t="str">
            <v>IA</v>
          </cell>
          <cell r="B850" t="str">
            <v>Wayne</v>
          </cell>
          <cell r="C850">
            <v>24</v>
          </cell>
        </row>
        <row r="851">
          <cell r="A851" t="str">
            <v>IA</v>
          </cell>
          <cell r="B851" t="str">
            <v>Webster</v>
          </cell>
          <cell r="C851">
            <v>24</v>
          </cell>
        </row>
        <row r="852">
          <cell r="A852" t="str">
            <v>IA</v>
          </cell>
          <cell r="B852" t="str">
            <v>Winnebago</v>
          </cell>
          <cell r="C852">
            <v>24</v>
          </cell>
        </row>
        <row r="853">
          <cell r="A853" t="str">
            <v>IA</v>
          </cell>
          <cell r="B853" t="str">
            <v>Winneshiek</v>
          </cell>
          <cell r="C853">
            <v>24</v>
          </cell>
        </row>
        <row r="854">
          <cell r="A854" t="str">
            <v>IA</v>
          </cell>
          <cell r="B854" t="str">
            <v>Woodbury</v>
          </cell>
          <cell r="C854">
            <v>24</v>
          </cell>
        </row>
        <row r="855">
          <cell r="A855" t="str">
            <v>IA</v>
          </cell>
          <cell r="B855" t="str">
            <v>Worth</v>
          </cell>
          <cell r="C855">
            <v>24</v>
          </cell>
        </row>
        <row r="856">
          <cell r="A856" t="str">
            <v>IA</v>
          </cell>
          <cell r="B856" t="str">
            <v>Wright</v>
          </cell>
          <cell r="C856">
            <v>24</v>
          </cell>
        </row>
        <row r="857">
          <cell r="A857" t="str">
            <v>KS</v>
          </cell>
          <cell r="B857" t="str">
            <v>Allen</v>
          </cell>
          <cell r="C857">
            <v>28</v>
          </cell>
        </row>
        <row r="858">
          <cell r="A858" t="str">
            <v>KS</v>
          </cell>
          <cell r="B858" t="str">
            <v>Anderson</v>
          </cell>
          <cell r="C858">
            <v>28</v>
          </cell>
        </row>
        <row r="859">
          <cell r="A859" t="str">
            <v>KS</v>
          </cell>
          <cell r="B859" t="str">
            <v>Atchison</v>
          </cell>
          <cell r="C859">
            <v>28</v>
          </cell>
        </row>
        <row r="860">
          <cell r="A860" t="str">
            <v>KS</v>
          </cell>
          <cell r="B860" t="str">
            <v>Barber</v>
          </cell>
          <cell r="C860">
            <v>28</v>
          </cell>
        </row>
        <row r="861">
          <cell r="A861" t="str">
            <v>KS</v>
          </cell>
          <cell r="B861" t="str">
            <v>Barton</v>
          </cell>
          <cell r="C861">
            <v>28</v>
          </cell>
        </row>
        <row r="862">
          <cell r="A862" t="str">
            <v>KS</v>
          </cell>
          <cell r="B862" t="str">
            <v>Bourbon</v>
          </cell>
          <cell r="C862">
            <v>28</v>
          </cell>
        </row>
        <row r="863">
          <cell r="A863" t="str">
            <v>KS</v>
          </cell>
          <cell r="B863" t="str">
            <v>Brown</v>
          </cell>
          <cell r="C863">
            <v>28</v>
          </cell>
        </row>
        <row r="864">
          <cell r="A864" t="str">
            <v>KS</v>
          </cell>
          <cell r="B864" t="str">
            <v>Butler</v>
          </cell>
          <cell r="C864">
            <v>28</v>
          </cell>
        </row>
        <row r="865">
          <cell r="A865" t="str">
            <v>KS</v>
          </cell>
          <cell r="B865" t="str">
            <v>Chase</v>
          </cell>
          <cell r="C865">
            <v>28</v>
          </cell>
        </row>
        <row r="866">
          <cell r="A866" t="str">
            <v>KS</v>
          </cell>
          <cell r="B866" t="str">
            <v>Chautauqua</v>
          </cell>
          <cell r="C866">
            <v>28</v>
          </cell>
        </row>
        <row r="867">
          <cell r="A867" t="str">
            <v>KS</v>
          </cell>
          <cell r="B867" t="str">
            <v>Cherokee</v>
          </cell>
          <cell r="C867">
            <v>28</v>
          </cell>
        </row>
        <row r="868">
          <cell r="A868" t="str">
            <v>KS</v>
          </cell>
          <cell r="B868" t="str">
            <v>Cheyenne</v>
          </cell>
          <cell r="C868">
            <v>28</v>
          </cell>
        </row>
        <row r="869">
          <cell r="A869" t="str">
            <v>KS</v>
          </cell>
          <cell r="B869" t="str">
            <v>Clark</v>
          </cell>
          <cell r="C869">
            <v>28</v>
          </cell>
        </row>
        <row r="870">
          <cell r="A870" t="str">
            <v>KS</v>
          </cell>
          <cell r="B870" t="str">
            <v>Clay</v>
          </cell>
          <cell r="C870">
            <v>28</v>
          </cell>
        </row>
        <row r="871">
          <cell r="A871" t="str">
            <v>KS</v>
          </cell>
          <cell r="B871" t="str">
            <v>Cloud</v>
          </cell>
          <cell r="C871">
            <v>28</v>
          </cell>
        </row>
        <row r="872">
          <cell r="A872" t="str">
            <v>KS</v>
          </cell>
          <cell r="B872" t="str">
            <v>Coffey</v>
          </cell>
          <cell r="C872">
            <v>28</v>
          </cell>
        </row>
        <row r="873">
          <cell r="A873" t="str">
            <v>KS</v>
          </cell>
          <cell r="B873" t="str">
            <v>Comanche</v>
          </cell>
          <cell r="C873">
            <v>28</v>
          </cell>
        </row>
        <row r="874">
          <cell r="A874" t="str">
            <v>KS</v>
          </cell>
          <cell r="B874" t="str">
            <v>Cowley</v>
          </cell>
          <cell r="C874">
            <v>28</v>
          </cell>
        </row>
        <row r="875">
          <cell r="A875" t="str">
            <v>KS</v>
          </cell>
          <cell r="B875" t="str">
            <v>Crawford</v>
          </cell>
          <cell r="C875">
            <v>28</v>
          </cell>
        </row>
        <row r="876">
          <cell r="A876" t="str">
            <v>KS</v>
          </cell>
          <cell r="B876" t="str">
            <v>Decatur</v>
          </cell>
          <cell r="C876">
            <v>28</v>
          </cell>
        </row>
        <row r="877">
          <cell r="A877" t="str">
            <v>KS</v>
          </cell>
          <cell r="B877" t="str">
            <v>Dickinson</v>
          </cell>
          <cell r="C877">
            <v>28</v>
          </cell>
        </row>
        <row r="878">
          <cell r="A878" t="str">
            <v>KS</v>
          </cell>
          <cell r="B878" t="str">
            <v>Doniphan</v>
          </cell>
          <cell r="C878">
            <v>28</v>
          </cell>
        </row>
        <row r="879">
          <cell r="A879" t="str">
            <v>KS</v>
          </cell>
          <cell r="B879" t="str">
            <v>Douglas</v>
          </cell>
          <cell r="C879">
            <v>28</v>
          </cell>
        </row>
        <row r="880">
          <cell r="A880" t="str">
            <v>KS</v>
          </cell>
          <cell r="B880" t="str">
            <v>Edwards</v>
          </cell>
          <cell r="C880">
            <v>28</v>
          </cell>
        </row>
        <row r="881">
          <cell r="A881" t="str">
            <v>KS</v>
          </cell>
          <cell r="B881" t="str">
            <v>Elk</v>
          </cell>
          <cell r="C881">
            <v>28</v>
          </cell>
        </row>
        <row r="882">
          <cell r="A882" t="str">
            <v>KS</v>
          </cell>
          <cell r="B882" t="str">
            <v>Ellis</v>
          </cell>
          <cell r="C882">
            <v>28</v>
          </cell>
        </row>
        <row r="883">
          <cell r="A883" t="str">
            <v>KS</v>
          </cell>
          <cell r="B883" t="str">
            <v>Ellsworth</v>
          </cell>
          <cell r="C883">
            <v>28</v>
          </cell>
        </row>
        <row r="884">
          <cell r="A884" t="str">
            <v>KS</v>
          </cell>
          <cell r="B884" t="str">
            <v>Finney</v>
          </cell>
          <cell r="C884">
            <v>28</v>
          </cell>
        </row>
        <row r="885">
          <cell r="A885" t="str">
            <v>KS</v>
          </cell>
          <cell r="B885" t="str">
            <v>Ford</v>
          </cell>
          <cell r="C885">
            <v>28</v>
          </cell>
        </row>
        <row r="886">
          <cell r="A886" t="str">
            <v>KS</v>
          </cell>
          <cell r="B886" t="str">
            <v>Franklin</v>
          </cell>
          <cell r="C886">
            <v>28</v>
          </cell>
        </row>
        <row r="887">
          <cell r="A887" t="str">
            <v>KS</v>
          </cell>
          <cell r="B887" t="str">
            <v>Geary</v>
          </cell>
          <cell r="C887">
            <v>28</v>
          </cell>
        </row>
        <row r="888">
          <cell r="A888" t="str">
            <v>KS</v>
          </cell>
          <cell r="B888" t="str">
            <v>Gove</v>
          </cell>
          <cell r="C888">
            <v>28</v>
          </cell>
        </row>
        <row r="889">
          <cell r="A889" t="str">
            <v>KS</v>
          </cell>
          <cell r="B889" t="str">
            <v>Graham</v>
          </cell>
          <cell r="C889">
            <v>28</v>
          </cell>
        </row>
        <row r="890">
          <cell r="A890" t="str">
            <v>KS</v>
          </cell>
          <cell r="B890" t="str">
            <v>Grant</v>
          </cell>
          <cell r="C890">
            <v>28</v>
          </cell>
        </row>
        <row r="891">
          <cell r="A891" t="str">
            <v>KS</v>
          </cell>
          <cell r="B891" t="str">
            <v>Gray</v>
          </cell>
          <cell r="C891">
            <v>28</v>
          </cell>
        </row>
        <row r="892">
          <cell r="A892" t="str">
            <v>KS</v>
          </cell>
          <cell r="B892" t="str">
            <v>Greeley</v>
          </cell>
          <cell r="C892">
            <v>28</v>
          </cell>
        </row>
        <row r="893">
          <cell r="A893" t="str">
            <v>KS</v>
          </cell>
          <cell r="B893" t="str">
            <v>Greenwood</v>
          </cell>
          <cell r="C893">
            <v>28</v>
          </cell>
        </row>
        <row r="894">
          <cell r="A894" t="str">
            <v>KS</v>
          </cell>
          <cell r="B894" t="str">
            <v>Hamilton</v>
          </cell>
          <cell r="C894">
            <v>28</v>
          </cell>
        </row>
        <row r="895">
          <cell r="A895" t="str">
            <v>KS</v>
          </cell>
          <cell r="B895" t="str">
            <v>Harper</v>
          </cell>
          <cell r="C895">
            <v>28</v>
          </cell>
        </row>
        <row r="896">
          <cell r="A896" t="str">
            <v>KS</v>
          </cell>
          <cell r="B896" t="str">
            <v>Harvey</v>
          </cell>
          <cell r="C896">
            <v>28</v>
          </cell>
        </row>
        <row r="897">
          <cell r="A897" t="str">
            <v>KS</v>
          </cell>
          <cell r="B897" t="str">
            <v>Haskell</v>
          </cell>
          <cell r="C897">
            <v>28</v>
          </cell>
        </row>
        <row r="898">
          <cell r="A898" t="str">
            <v>KS</v>
          </cell>
          <cell r="B898" t="str">
            <v>Hodgeman</v>
          </cell>
          <cell r="C898">
            <v>28</v>
          </cell>
        </row>
        <row r="899">
          <cell r="A899" t="str">
            <v>KS</v>
          </cell>
          <cell r="B899" t="str">
            <v>Jackson</v>
          </cell>
          <cell r="C899">
            <v>28</v>
          </cell>
        </row>
        <row r="900">
          <cell r="A900" t="str">
            <v>KS</v>
          </cell>
          <cell r="B900" t="str">
            <v>Jefferson</v>
          </cell>
          <cell r="C900">
            <v>28</v>
          </cell>
        </row>
        <row r="901">
          <cell r="A901" t="str">
            <v>KS</v>
          </cell>
          <cell r="B901" t="str">
            <v>Jewell</v>
          </cell>
          <cell r="C901">
            <v>28</v>
          </cell>
        </row>
        <row r="902">
          <cell r="A902" t="str">
            <v>KS</v>
          </cell>
          <cell r="B902" t="str">
            <v>Johnson</v>
          </cell>
          <cell r="C902">
            <v>28</v>
          </cell>
        </row>
        <row r="903">
          <cell r="A903" t="str">
            <v>KS</v>
          </cell>
          <cell r="B903" t="str">
            <v>Kearny</v>
          </cell>
          <cell r="C903">
            <v>28</v>
          </cell>
        </row>
        <row r="904">
          <cell r="A904" t="str">
            <v>KS</v>
          </cell>
          <cell r="B904" t="str">
            <v>Kingman</v>
          </cell>
          <cell r="C904">
            <v>28</v>
          </cell>
        </row>
        <row r="905">
          <cell r="A905" t="str">
            <v>KS</v>
          </cell>
          <cell r="B905" t="str">
            <v>Kiowa</v>
          </cell>
          <cell r="C905">
            <v>28</v>
          </cell>
        </row>
        <row r="906">
          <cell r="A906" t="str">
            <v>KS</v>
          </cell>
          <cell r="B906" t="str">
            <v>Labette</v>
          </cell>
          <cell r="C906">
            <v>28</v>
          </cell>
        </row>
        <row r="907">
          <cell r="A907" t="str">
            <v>KS</v>
          </cell>
          <cell r="B907" t="str">
            <v>Lane</v>
          </cell>
          <cell r="C907">
            <v>28</v>
          </cell>
        </row>
        <row r="908">
          <cell r="A908" t="str">
            <v>KS</v>
          </cell>
          <cell r="B908" t="str">
            <v>Leavenworth</v>
          </cell>
          <cell r="C908">
            <v>28</v>
          </cell>
        </row>
        <row r="909">
          <cell r="A909" t="str">
            <v>KS</v>
          </cell>
          <cell r="B909" t="str">
            <v>Lincoln</v>
          </cell>
          <cell r="C909">
            <v>28</v>
          </cell>
        </row>
        <row r="910">
          <cell r="A910" t="str">
            <v>KS</v>
          </cell>
          <cell r="B910" t="str">
            <v>Linn</v>
          </cell>
          <cell r="C910">
            <v>28</v>
          </cell>
        </row>
        <row r="911">
          <cell r="A911" t="str">
            <v>KS</v>
          </cell>
          <cell r="B911" t="str">
            <v>Logan</v>
          </cell>
          <cell r="C911">
            <v>28</v>
          </cell>
        </row>
        <row r="912">
          <cell r="A912" t="str">
            <v>KS</v>
          </cell>
          <cell r="B912" t="str">
            <v>Lyon</v>
          </cell>
          <cell r="C912">
            <v>28</v>
          </cell>
        </row>
        <row r="913">
          <cell r="A913" t="str">
            <v>KS</v>
          </cell>
          <cell r="B913" t="str">
            <v>McPherson</v>
          </cell>
          <cell r="C913">
            <v>28</v>
          </cell>
        </row>
        <row r="914">
          <cell r="A914" t="str">
            <v>KS</v>
          </cell>
          <cell r="B914" t="str">
            <v>Marion</v>
          </cell>
          <cell r="C914">
            <v>28</v>
          </cell>
        </row>
        <row r="915">
          <cell r="A915" t="str">
            <v>KS</v>
          </cell>
          <cell r="B915" t="str">
            <v>Marshall</v>
          </cell>
          <cell r="C915">
            <v>28</v>
          </cell>
        </row>
        <row r="916">
          <cell r="A916" t="str">
            <v>KS</v>
          </cell>
          <cell r="B916" t="str">
            <v>Meade</v>
          </cell>
          <cell r="C916">
            <v>28</v>
          </cell>
        </row>
        <row r="917">
          <cell r="A917" t="str">
            <v>KS</v>
          </cell>
          <cell r="B917" t="str">
            <v>Miami</v>
          </cell>
          <cell r="C917">
            <v>28</v>
          </cell>
        </row>
        <row r="918">
          <cell r="A918" t="str">
            <v>KS</v>
          </cell>
          <cell r="B918" t="str">
            <v>Mitchell</v>
          </cell>
          <cell r="C918">
            <v>28</v>
          </cell>
        </row>
        <row r="919">
          <cell r="A919" t="str">
            <v>KS</v>
          </cell>
          <cell r="B919" t="str">
            <v>Montgomery</v>
          </cell>
          <cell r="C919">
            <v>28</v>
          </cell>
        </row>
        <row r="920">
          <cell r="A920" t="str">
            <v>KS</v>
          </cell>
          <cell r="B920" t="str">
            <v>Morris</v>
          </cell>
          <cell r="C920">
            <v>28</v>
          </cell>
        </row>
        <row r="921">
          <cell r="A921" t="str">
            <v>KS</v>
          </cell>
          <cell r="B921" t="str">
            <v>Morton</v>
          </cell>
          <cell r="C921">
            <v>28</v>
          </cell>
        </row>
        <row r="922">
          <cell r="A922" t="str">
            <v>KS</v>
          </cell>
          <cell r="B922" t="str">
            <v>Nemaha</v>
          </cell>
          <cell r="C922">
            <v>28</v>
          </cell>
        </row>
        <row r="923">
          <cell r="A923" t="str">
            <v>KS</v>
          </cell>
          <cell r="B923" t="str">
            <v>Neosho</v>
          </cell>
          <cell r="C923">
            <v>28</v>
          </cell>
        </row>
        <row r="924">
          <cell r="A924" t="str">
            <v>KS</v>
          </cell>
          <cell r="B924" t="str">
            <v>Ness</v>
          </cell>
          <cell r="C924">
            <v>28</v>
          </cell>
        </row>
        <row r="925">
          <cell r="A925" t="str">
            <v>KS</v>
          </cell>
          <cell r="B925" t="str">
            <v>Norton</v>
          </cell>
          <cell r="C925">
            <v>28</v>
          </cell>
        </row>
        <row r="926">
          <cell r="A926" t="str">
            <v>KS</v>
          </cell>
          <cell r="B926" t="str">
            <v>Osage</v>
          </cell>
          <cell r="C926">
            <v>28</v>
          </cell>
        </row>
        <row r="927">
          <cell r="A927" t="str">
            <v>KS</v>
          </cell>
          <cell r="B927" t="str">
            <v>Osborne</v>
          </cell>
          <cell r="C927">
            <v>28</v>
          </cell>
        </row>
        <row r="928">
          <cell r="A928" t="str">
            <v>KS</v>
          </cell>
          <cell r="B928" t="str">
            <v>Ottawa</v>
          </cell>
          <cell r="C928">
            <v>28</v>
          </cell>
        </row>
        <row r="929">
          <cell r="A929" t="str">
            <v>KS</v>
          </cell>
          <cell r="B929" t="str">
            <v>Pawnee</v>
          </cell>
          <cell r="C929">
            <v>28</v>
          </cell>
        </row>
        <row r="930">
          <cell r="A930" t="str">
            <v>KS</v>
          </cell>
          <cell r="B930" t="str">
            <v>Phillips</v>
          </cell>
          <cell r="C930">
            <v>28</v>
          </cell>
        </row>
        <row r="931">
          <cell r="A931" t="str">
            <v>KS</v>
          </cell>
          <cell r="B931" t="str">
            <v>Pottawatomie</v>
          </cell>
          <cell r="C931">
            <v>28</v>
          </cell>
        </row>
        <row r="932">
          <cell r="A932" t="str">
            <v>KS</v>
          </cell>
          <cell r="B932" t="str">
            <v>Pratt</v>
          </cell>
          <cell r="C932">
            <v>28</v>
          </cell>
        </row>
        <row r="933">
          <cell r="A933" t="str">
            <v>KS</v>
          </cell>
          <cell r="B933" t="str">
            <v>Rawlins</v>
          </cell>
          <cell r="C933">
            <v>28</v>
          </cell>
        </row>
        <row r="934">
          <cell r="A934" t="str">
            <v>KS</v>
          </cell>
          <cell r="B934" t="str">
            <v>Reno</v>
          </cell>
          <cell r="C934">
            <v>28</v>
          </cell>
        </row>
        <row r="935">
          <cell r="A935" t="str">
            <v>KS</v>
          </cell>
          <cell r="B935" t="str">
            <v>Republic</v>
          </cell>
          <cell r="C935">
            <v>28</v>
          </cell>
        </row>
        <row r="936">
          <cell r="A936" t="str">
            <v>KS</v>
          </cell>
          <cell r="B936" t="str">
            <v>Rice</v>
          </cell>
          <cell r="C936">
            <v>28</v>
          </cell>
        </row>
        <row r="937">
          <cell r="A937" t="str">
            <v>KS</v>
          </cell>
          <cell r="B937" t="str">
            <v>Riley</v>
          </cell>
          <cell r="C937">
            <v>28</v>
          </cell>
        </row>
        <row r="938">
          <cell r="A938" t="str">
            <v>KS</v>
          </cell>
          <cell r="B938" t="str">
            <v>Rooks</v>
          </cell>
          <cell r="C938">
            <v>28</v>
          </cell>
        </row>
        <row r="939">
          <cell r="A939" t="str">
            <v>KS</v>
          </cell>
          <cell r="B939" t="str">
            <v>Rush</v>
          </cell>
          <cell r="C939">
            <v>28</v>
          </cell>
        </row>
        <row r="940">
          <cell r="A940" t="str">
            <v>KS</v>
          </cell>
          <cell r="B940" t="str">
            <v>Russell</v>
          </cell>
          <cell r="C940">
            <v>28</v>
          </cell>
        </row>
        <row r="941">
          <cell r="A941" t="str">
            <v>KS</v>
          </cell>
          <cell r="B941" t="str">
            <v>Saline</v>
          </cell>
          <cell r="C941">
            <v>28</v>
          </cell>
        </row>
        <row r="942">
          <cell r="A942" t="str">
            <v>KS</v>
          </cell>
          <cell r="B942" t="str">
            <v>Scott</v>
          </cell>
          <cell r="C942">
            <v>28</v>
          </cell>
        </row>
        <row r="943">
          <cell r="A943" t="str">
            <v>KS</v>
          </cell>
          <cell r="B943" t="str">
            <v>Sedgwick</v>
          </cell>
          <cell r="C943">
            <v>28</v>
          </cell>
        </row>
        <row r="944">
          <cell r="A944" t="str">
            <v>KS</v>
          </cell>
          <cell r="B944" t="str">
            <v>Seward</v>
          </cell>
          <cell r="C944">
            <v>28</v>
          </cell>
        </row>
        <row r="945">
          <cell r="A945" t="str">
            <v>KS</v>
          </cell>
          <cell r="B945" t="str">
            <v>Shawnee</v>
          </cell>
          <cell r="C945">
            <v>28</v>
          </cell>
        </row>
        <row r="946">
          <cell r="A946" t="str">
            <v>KS</v>
          </cell>
          <cell r="B946" t="str">
            <v>Sheridan</v>
          </cell>
          <cell r="C946">
            <v>28</v>
          </cell>
        </row>
        <row r="947">
          <cell r="A947" t="str">
            <v>KS</v>
          </cell>
          <cell r="B947" t="str">
            <v>Sherman</v>
          </cell>
          <cell r="C947">
            <v>28</v>
          </cell>
        </row>
        <row r="948">
          <cell r="A948" t="str">
            <v>KS</v>
          </cell>
          <cell r="B948" t="str">
            <v>Smith</v>
          </cell>
          <cell r="C948">
            <v>28</v>
          </cell>
        </row>
        <row r="949">
          <cell r="A949" t="str">
            <v>KS</v>
          </cell>
          <cell r="B949" t="str">
            <v>Stafford</v>
          </cell>
          <cell r="C949">
            <v>28</v>
          </cell>
        </row>
        <row r="950">
          <cell r="A950" t="str">
            <v>KS</v>
          </cell>
          <cell r="B950" t="str">
            <v>Stanton</v>
          </cell>
          <cell r="C950">
            <v>28</v>
          </cell>
        </row>
        <row r="951">
          <cell r="A951" t="str">
            <v>KS</v>
          </cell>
          <cell r="B951" t="str">
            <v>Stevens</v>
          </cell>
          <cell r="C951">
            <v>28</v>
          </cell>
        </row>
        <row r="952">
          <cell r="A952" t="str">
            <v>KS</v>
          </cell>
          <cell r="B952" t="str">
            <v>Sumner</v>
          </cell>
          <cell r="C952">
            <v>28</v>
          </cell>
        </row>
        <row r="953">
          <cell r="A953" t="str">
            <v>KS</v>
          </cell>
          <cell r="B953" t="str">
            <v>Thomas</v>
          </cell>
          <cell r="C953">
            <v>28</v>
          </cell>
        </row>
        <row r="954">
          <cell r="A954" t="str">
            <v>KS</v>
          </cell>
          <cell r="B954" t="str">
            <v>Trego</v>
          </cell>
          <cell r="C954">
            <v>28</v>
          </cell>
        </row>
        <row r="955">
          <cell r="A955" t="str">
            <v>KS</v>
          </cell>
          <cell r="B955" t="str">
            <v>Wabaunsee</v>
          </cell>
          <cell r="C955">
            <v>28</v>
          </cell>
        </row>
        <row r="956">
          <cell r="A956" t="str">
            <v>KS</v>
          </cell>
          <cell r="B956" t="str">
            <v>Wallace</v>
          </cell>
          <cell r="C956">
            <v>28</v>
          </cell>
        </row>
        <row r="957">
          <cell r="A957" t="str">
            <v>KS</v>
          </cell>
          <cell r="B957" t="str">
            <v>Washington</v>
          </cell>
          <cell r="C957">
            <v>28</v>
          </cell>
        </row>
        <row r="958">
          <cell r="A958" t="str">
            <v>KS</v>
          </cell>
          <cell r="B958" t="str">
            <v>Wichita</v>
          </cell>
          <cell r="C958">
            <v>28</v>
          </cell>
        </row>
        <row r="959">
          <cell r="A959" t="str">
            <v>KS</v>
          </cell>
          <cell r="B959" t="str">
            <v>Wilson</v>
          </cell>
          <cell r="C959">
            <v>28</v>
          </cell>
        </row>
        <row r="960">
          <cell r="A960" t="str">
            <v>KS</v>
          </cell>
          <cell r="B960" t="str">
            <v>Woodson</v>
          </cell>
          <cell r="C960">
            <v>28</v>
          </cell>
        </row>
        <row r="961">
          <cell r="A961" t="str">
            <v>KS</v>
          </cell>
          <cell r="B961" t="str">
            <v>Wyandotte</v>
          </cell>
          <cell r="C961">
            <v>28</v>
          </cell>
        </row>
        <row r="962">
          <cell r="A962" t="str">
            <v>KY</v>
          </cell>
          <cell r="B962" t="str">
            <v>Adair</v>
          </cell>
          <cell r="C962">
            <v>18</v>
          </cell>
        </row>
        <row r="963">
          <cell r="A963" t="str">
            <v>KY</v>
          </cell>
          <cell r="B963" t="str">
            <v>Allen</v>
          </cell>
          <cell r="C963">
            <v>18</v>
          </cell>
        </row>
        <row r="964">
          <cell r="A964" t="str">
            <v>KY</v>
          </cell>
          <cell r="B964" t="str">
            <v>Anderson</v>
          </cell>
          <cell r="C964">
            <v>18</v>
          </cell>
        </row>
        <row r="965">
          <cell r="A965" t="str">
            <v>KY</v>
          </cell>
          <cell r="B965" t="str">
            <v>Ballard</v>
          </cell>
          <cell r="C965">
            <v>18</v>
          </cell>
        </row>
        <row r="966">
          <cell r="A966" t="str">
            <v>KY</v>
          </cell>
          <cell r="B966" t="str">
            <v>Barren</v>
          </cell>
          <cell r="C966">
            <v>18</v>
          </cell>
        </row>
        <row r="967">
          <cell r="A967" t="str">
            <v>KY</v>
          </cell>
          <cell r="B967" t="str">
            <v>Bath</v>
          </cell>
          <cell r="C967">
            <v>18</v>
          </cell>
        </row>
        <row r="968">
          <cell r="A968" t="str">
            <v>KY</v>
          </cell>
          <cell r="B968" t="str">
            <v>Bell</v>
          </cell>
          <cell r="C968">
            <v>18</v>
          </cell>
        </row>
        <row r="969">
          <cell r="A969" t="str">
            <v>KY</v>
          </cell>
          <cell r="B969" t="str">
            <v>Boone</v>
          </cell>
          <cell r="C969">
            <v>18</v>
          </cell>
        </row>
        <row r="970">
          <cell r="A970" t="str">
            <v>KY</v>
          </cell>
          <cell r="B970" t="str">
            <v>Bourbon</v>
          </cell>
          <cell r="C970">
            <v>18</v>
          </cell>
        </row>
        <row r="971">
          <cell r="A971" t="str">
            <v>KY</v>
          </cell>
          <cell r="B971" t="str">
            <v>Boyd</v>
          </cell>
          <cell r="C971">
            <v>18</v>
          </cell>
        </row>
        <row r="972">
          <cell r="A972" t="str">
            <v>KY</v>
          </cell>
          <cell r="B972" t="str">
            <v>Boyle</v>
          </cell>
          <cell r="C972">
            <v>18</v>
          </cell>
        </row>
        <row r="973">
          <cell r="A973" t="str">
            <v>KY</v>
          </cell>
          <cell r="B973" t="str">
            <v>Bracken</v>
          </cell>
          <cell r="C973">
            <v>18</v>
          </cell>
        </row>
        <row r="974">
          <cell r="A974" t="str">
            <v>KY</v>
          </cell>
          <cell r="B974" t="str">
            <v>Breathitt</v>
          </cell>
          <cell r="C974">
            <v>18</v>
          </cell>
        </row>
        <row r="975">
          <cell r="A975" t="str">
            <v>KY</v>
          </cell>
          <cell r="B975" t="str">
            <v>Breckinridge</v>
          </cell>
          <cell r="C975">
            <v>18</v>
          </cell>
        </row>
        <row r="976">
          <cell r="A976" t="str">
            <v>KY</v>
          </cell>
          <cell r="B976" t="str">
            <v>Bullitt</v>
          </cell>
          <cell r="C976">
            <v>18</v>
          </cell>
        </row>
        <row r="977">
          <cell r="A977" t="str">
            <v>KY</v>
          </cell>
          <cell r="B977" t="str">
            <v>Butler</v>
          </cell>
          <cell r="C977">
            <v>18</v>
          </cell>
        </row>
        <row r="978">
          <cell r="A978" t="str">
            <v>KY</v>
          </cell>
          <cell r="B978" t="str">
            <v>Caldwell</v>
          </cell>
          <cell r="C978">
            <v>18</v>
          </cell>
        </row>
        <row r="979">
          <cell r="A979" t="str">
            <v>KY</v>
          </cell>
          <cell r="B979" t="str">
            <v>Calloway</v>
          </cell>
          <cell r="C979">
            <v>18</v>
          </cell>
        </row>
        <row r="980">
          <cell r="A980" t="str">
            <v>KY</v>
          </cell>
          <cell r="B980" t="str">
            <v>Campbell</v>
          </cell>
          <cell r="C980">
            <v>18</v>
          </cell>
        </row>
        <row r="981">
          <cell r="A981" t="str">
            <v>KY</v>
          </cell>
          <cell r="B981" t="str">
            <v>Carlisle</v>
          </cell>
          <cell r="C981">
            <v>18</v>
          </cell>
        </row>
        <row r="982">
          <cell r="A982" t="str">
            <v>KY</v>
          </cell>
          <cell r="B982" t="str">
            <v>Carroll</v>
          </cell>
          <cell r="C982">
            <v>18</v>
          </cell>
        </row>
        <row r="983">
          <cell r="A983" t="str">
            <v>KY</v>
          </cell>
          <cell r="B983" t="str">
            <v>Carter</v>
          </cell>
          <cell r="C983">
            <v>18</v>
          </cell>
        </row>
        <row r="984">
          <cell r="A984" t="str">
            <v>KY</v>
          </cell>
          <cell r="B984" t="str">
            <v>Casey</v>
          </cell>
          <cell r="C984">
            <v>18</v>
          </cell>
        </row>
        <row r="985">
          <cell r="A985" t="str">
            <v>KY</v>
          </cell>
          <cell r="B985" t="str">
            <v>Christian</v>
          </cell>
          <cell r="C985">
            <v>18</v>
          </cell>
        </row>
        <row r="986">
          <cell r="A986" t="str">
            <v>KY</v>
          </cell>
          <cell r="B986" t="str">
            <v>Clark</v>
          </cell>
          <cell r="C986">
            <v>18</v>
          </cell>
        </row>
        <row r="987">
          <cell r="A987" t="str">
            <v>KY</v>
          </cell>
          <cell r="B987" t="str">
            <v>Clay</v>
          </cell>
          <cell r="C987">
            <v>18</v>
          </cell>
        </row>
        <row r="988">
          <cell r="A988" t="str">
            <v>KY</v>
          </cell>
          <cell r="B988" t="str">
            <v>Clinton</v>
          </cell>
          <cell r="C988">
            <v>18</v>
          </cell>
        </row>
        <row r="989">
          <cell r="A989" t="str">
            <v>KY</v>
          </cell>
          <cell r="B989" t="str">
            <v>Crittenden</v>
          </cell>
          <cell r="C989">
            <v>18</v>
          </cell>
        </row>
        <row r="990">
          <cell r="A990" t="str">
            <v>KY</v>
          </cell>
          <cell r="B990" t="str">
            <v>Cumberland</v>
          </cell>
          <cell r="C990">
            <v>18</v>
          </cell>
        </row>
        <row r="991">
          <cell r="A991" t="str">
            <v>KY</v>
          </cell>
          <cell r="B991" t="str">
            <v>Daviess</v>
          </cell>
          <cell r="C991">
            <v>18</v>
          </cell>
        </row>
        <row r="992">
          <cell r="A992" t="str">
            <v>KY</v>
          </cell>
          <cell r="B992" t="str">
            <v>Edmonson</v>
          </cell>
          <cell r="C992">
            <v>18</v>
          </cell>
        </row>
        <row r="993">
          <cell r="A993" t="str">
            <v>KY</v>
          </cell>
          <cell r="B993" t="str">
            <v>Elliott</v>
          </cell>
          <cell r="C993">
            <v>18</v>
          </cell>
        </row>
        <row r="994">
          <cell r="A994" t="str">
            <v>KY</v>
          </cell>
          <cell r="B994" t="str">
            <v>Estill</v>
          </cell>
          <cell r="C994">
            <v>18</v>
          </cell>
        </row>
        <row r="995">
          <cell r="A995" t="str">
            <v>KY</v>
          </cell>
          <cell r="B995" t="str">
            <v>Fayette</v>
          </cell>
          <cell r="C995">
            <v>18</v>
          </cell>
        </row>
        <row r="996">
          <cell r="A996" t="str">
            <v>KY</v>
          </cell>
          <cell r="B996" t="str">
            <v>Fleming</v>
          </cell>
          <cell r="C996">
            <v>18</v>
          </cell>
        </row>
        <row r="997">
          <cell r="A997" t="str">
            <v>KY</v>
          </cell>
          <cell r="B997" t="str">
            <v>Floyd</v>
          </cell>
          <cell r="C997">
            <v>18</v>
          </cell>
        </row>
        <row r="998">
          <cell r="A998" t="str">
            <v>KY</v>
          </cell>
          <cell r="B998" t="str">
            <v>Franklin</v>
          </cell>
          <cell r="C998">
            <v>18</v>
          </cell>
        </row>
        <row r="999">
          <cell r="A999" t="str">
            <v>KY</v>
          </cell>
          <cell r="B999" t="str">
            <v>Fulton</v>
          </cell>
          <cell r="C999">
            <v>18</v>
          </cell>
        </row>
        <row r="1000">
          <cell r="A1000" t="str">
            <v>KY</v>
          </cell>
          <cell r="B1000" t="str">
            <v>Gallatin</v>
          </cell>
          <cell r="C1000">
            <v>18</v>
          </cell>
        </row>
        <row r="1001">
          <cell r="A1001" t="str">
            <v>KY</v>
          </cell>
          <cell r="B1001" t="str">
            <v>Garrard</v>
          </cell>
          <cell r="C1001">
            <v>18</v>
          </cell>
        </row>
        <row r="1002">
          <cell r="A1002" t="str">
            <v>KY</v>
          </cell>
          <cell r="B1002" t="str">
            <v>Grant</v>
          </cell>
          <cell r="C1002">
            <v>18</v>
          </cell>
        </row>
        <row r="1003">
          <cell r="A1003" t="str">
            <v>KY</v>
          </cell>
          <cell r="B1003" t="str">
            <v>Graves</v>
          </cell>
          <cell r="C1003">
            <v>18</v>
          </cell>
        </row>
        <row r="1004">
          <cell r="A1004" t="str">
            <v>KY</v>
          </cell>
          <cell r="B1004" t="str">
            <v>Grayson</v>
          </cell>
          <cell r="C1004">
            <v>18</v>
          </cell>
        </row>
        <row r="1005">
          <cell r="A1005" t="str">
            <v>KY</v>
          </cell>
          <cell r="B1005" t="str">
            <v>Green</v>
          </cell>
          <cell r="C1005">
            <v>18</v>
          </cell>
        </row>
        <row r="1006">
          <cell r="A1006" t="str">
            <v>KY</v>
          </cell>
          <cell r="B1006" t="str">
            <v>Greenup</v>
          </cell>
          <cell r="C1006">
            <v>18</v>
          </cell>
        </row>
        <row r="1007">
          <cell r="A1007" t="str">
            <v>KY</v>
          </cell>
          <cell r="B1007" t="str">
            <v>Hancock</v>
          </cell>
          <cell r="C1007">
            <v>18</v>
          </cell>
        </row>
        <row r="1008">
          <cell r="A1008" t="str">
            <v>KY</v>
          </cell>
          <cell r="B1008" t="str">
            <v>Hardin</v>
          </cell>
          <cell r="C1008">
            <v>18</v>
          </cell>
        </row>
        <row r="1009">
          <cell r="A1009" t="str">
            <v>KY</v>
          </cell>
          <cell r="B1009" t="str">
            <v>Harlan</v>
          </cell>
          <cell r="C1009">
            <v>18</v>
          </cell>
        </row>
        <row r="1010">
          <cell r="A1010" t="str">
            <v>KY</v>
          </cell>
          <cell r="B1010" t="str">
            <v>Harrison</v>
          </cell>
          <cell r="C1010">
            <v>18</v>
          </cell>
        </row>
        <row r="1011">
          <cell r="A1011" t="str">
            <v>KY</v>
          </cell>
          <cell r="B1011" t="str">
            <v>Hart</v>
          </cell>
          <cell r="C1011">
            <v>18</v>
          </cell>
        </row>
        <row r="1012">
          <cell r="A1012" t="str">
            <v>KY</v>
          </cell>
          <cell r="B1012" t="str">
            <v>Henderson</v>
          </cell>
          <cell r="C1012">
            <v>18</v>
          </cell>
        </row>
        <row r="1013">
          <cell r="A1013" t="str">
            <v>KY</v>
          </cell>
          <cell r="B1013" t="str">
            <v>Henry</v>
          </cell>
          <cell r="C1013">
            <v>18</v>
          </cell>
        </row>
        <row r="1014">
          <cell r="A1014" t="str">
            <v>KY</v>
          </cell>
          <cell r="B1014" t="str">
            <v>Hickman</v>
          </cell>
          <cell r="C1014">
            <v>18</v>
          </cell>
        </row>
        <row r="1015">
          <cell r="A1015" t="str">
            <v>KY</v>
          </cell>
          <cell r="B1015" t="str">
            <v>Hopkins</v>
          </cell>
          <cell r="C1015">
            <v>18</v>
          </cell>
        </row>
        <row r="1016">
          <cell r="A1016" t="str">
            <v>KY</v>
          </cell>
          <cell r="B1016" t="str">
            <v>Jackson</v>
          </cell>
          <cell r="C1016">
            <v>18</v>
          </cell>
        </row>
        <row r="1017">
          <cell r="A1017" t="str">
            <v>KY</v>
          </cell>
          <cell r="B1017" t="str">
            <v>Jefferson</v>
          </cell>
          <cell r="C1017">
            <v>18</v>
          </cell>
        </row>
        <row r="1018">
          <cell r="A1018" t="str">
            <v>KY</v>
          </cell>
          <cell r="B1018" t="str">
            <v>Jessamine</v>
          </cell>
          <cell r="C1018">
            <v>18</v>
          </cell>
        </row>
        <row r="1019">
          <cell r="A1019" t="str">
            <v>KY</v>
          </cell>
          <cell r="B1019" t="str">
            <v>Johnson</v>
          </cell>
          <cell r="C1019">
            <v>18</v>
          </cell>
        </row>
        <row r="1020">
          <cell r="A1020" t="str">
            <v>KY</v>
          </cell>
          <cell r="B1020" t="str">
            <v>Kenton</v>
          </cell>
          <cell r="C1020">
            <v>18</v>
          </cell>
        </row>
        <row r="1021">
          <cell r="A1021" t="str">
            <v>KY</v>
          </cell>
          <cell r="B1021" t="str">
            <v>Knott</v>
          </cell>
          <cell r="C1021">
            <v>18</v>
          </cell>
        </row>
        <row r="1022">
          <cell r="A1022" t="str">
            <v>KY</v>
          </cell>
          <cell r="B1022" t="str">
            <v>Knox</v>
          </cell>
          <cell r="C1022">
            <v>18</v>
          </cell>
        </row>
        <row r="1023">
          <cell r="A1023" t="str">
            <v>KY</v>
          </cell>
          <cell r="B1023" t="str">
            <v>Larue</v>
          </cell>
          <cell r="C1023">
            <v>18</v>
          </cell>
        </row>
        <row r="1024">
          <cell r="A1024" t="str">
            <v>KY</v>
          </cell>
          <cell r="B1024" t="str">
            <v>Laurel</v>
          </cell>
          <cell r="C1024">
            <v>18</v>
          </cell>
        </row>
        <row r="1025">
          <cell r="A1025" t="str">
            <v>KY</v>
          </cell>
          <cell r="B1025" t="str">
            <v>Lawrence</v>
          </cell>
          <cell r="C1025">
            <v>18</v>
          </cell>
        </row>
        <row r="1026">
          <cell r="A1026" t="str">
            <v>KY</v>
          </cell>
          <cell r="B1026" t="str">
            <v>Lee</v>
          </cell>
          <cell r="C1026">
            <v>18</v>
          </cell>
        </row>
        <row r="1027">
          <cell r="A1027" t="str">
            <v>KY</v>
          </cell>
          <cell r="B1027" t="str">
            <v>Leslie</v>
          </cell>
          <cell r="C1027">
            <v>18</v>
          </cell>
        </row>
        <row r="1028">
          <cell r="A1028" t="str">
            <v>KY</v>
          </cell>
          <cell r="B1028" t="str">
            <v>Letcher</v>
          </cell>
          <cell r="C1028">
            <v>18</v>
          </cell>
        </row>
        <row r="1029">
          <cell r="A1029" t="str">
            <v>KY</v>
          </cell>
          <cell r="B1029" t="str">
            <v>Lewis</v>
          </cell>
          <cell r="C1029">
            <v>18</v>
          </cell>
        </row>
        <row r="1030">
          <cell r="A1030" t="str">
            <v>KY</v>
          </cell>
          <cell r="B1030" t="str">
            <v>Lincoln</v>
          </cell>
          <cell r="C1030">
            <v>18</v>
          </cell>
        </row>
        <row r="1031">
          <cell r="A1031" t="str">
            <v>KY</v>
          </cell>
          <cell r="B1031" t="str">
            <v>Livingston</v>
          </cell>
          <cell r="C1031">
            <v>18</v>
          </cell>
        </row>
        <row r="1032">
          <cell r="A1032" t="str">
            <v>KY</v>
          </cell>
          <cell r="B1032" t="str">
            <v>Logan</v>
          </cell>
          <cell r="C1032">
            <v>18</v>
          </cell>
        </row>
        <row r="1033">
          <cell r="A1033" t="str">
            <v>KY</v>
          </cell>
          <cell r="B1033" t="str">
            <v>Lyon</v>
          </cell>
          <cell r="C1033">
            <v>18</v>
          </cell>
        </row>
        <row r="1034">
          <cell r="A1034" t="str">
            <v>KY</v>
          </cell>
          <cell r="B1034" t="str">
            <v>McCracken</v>
          </cell>
          <cell r="C1034">
            <v>18</v>
          </cell>
        </row>
        <row r="1035">
          <cell r="A1035" t="str">
            <v>KY</v>
          </cell>
          <cell r="B1035" t="str">
            <v>McCreary</v>
          </cell>
          <cell r="C1035">
            <v>18</v>
          </cell>
        </row>
        <row r="1036">
          <cell r="A1036" t="str">
            <v>KY</v>
          </cell>
          <cell r="B1036" t="str">
            <v>McLean</v>
          </cell>
          <cell r="C1036">
            <v>18</v>
          </cell>
        </row>
        <row r="1037">
          <cell r="A1037" t="str">
            <v>KY</v>
          </cell>
          <cell r="B1037" t="str">
            <v>Madison</v>
          </cell>
          <cell r="C1037">
            <v>18</v>
          </cell>
        </row>
        <row r="1038">
          <cell r="A1038" t="str">
            <v>KY</v>
          </cell>
          <cell r="B1038" t="str">
            <v>Magoffin</v>
          </cell>
          <cell r="C1038">
            <v>18</v>
          </cell>
        </row>
        <row r="1039">
          <cell r="A1039" t="str">
            <v>KY</v>
          </cell>
          <cell r="B1039" t="str">
            <v>Marion</v>
          </cell>
          <cell r="C1039">
            <v>18</v>
          </cell>
        </row>
        <row r="1040">
          <cell r="A1040" t="str">
            <v>KY</v>
          </cell>
          <cell r="B1040" t="str">
            <v>Marshall</v>
          </cell>
          <cell r="C1040">
            <v>18</v>
          </cell>
        </row>
        <row r="1041">
          <cell r="A1041" t="str">
            <v>KY</v>
          </cell>
          <cell r="B1041" t="str">
            <v>Martin</v>
          </cell>
          <cell r="C1041">
            <v>18</v>
          </cell>
        </row>
        <row r="1042">
          <cell r="A1042" t="str">
            <v>KY</v>
          </cell>
          <cell r="B1042" t="str">
            <v>Mason</v>
          </cell>
          <cell r="C1042">
            <v>18</v>
          </cell>
        </row>
        <row r="1043">
          <cell r="A1043" t="str">
            <v>KY</v>
          </cell>
          <cell r="B1043" t="str">
            <v>Meade</v>
          </cell>
          <cell r="C1043">
            <v>18</v>
          </cell>
        </row>
        <row r="1044">
          <cell r="A1044" t="str">
            <v>KY</v>
          </cell>
          <cell r="B1044" t="str">
            <v>Menifee</v>
          </cell>
          <cell r="C1044">
            <v>18</v>
          </cell>
        </row>
        <row r="1045">
          <cell r="A1045" t="str">
            <v>KY</v>
          </cell>
          <cell r="B1045" t="str">
            <v>Mercer</v>
          </cell>
          <cell r="C1045">
            <v>18</v>
          </cell>
        </row>
        <row r="1046">
          <cell r="A1046" t="str">
            <v>KY</v>
          </cell>
          <cell r="B1046" t="str">
            <v>Metcalfe</v>
          </cell>
          <cell r="C1046">
            <v>18</v>
          </cell>
        </row>
        <row r="1047">
          <cell r="A1047" t="str">
            <v>KY</v>
          </cell>
          <cell r="B1047" t="str">
            <v>Monroe</v>
          </cell>
          <cell r="C1047">
            <v>18</v>
          </cell>
        </row>
        <row r="1048">
          <cell r="A1048" t="str">
            <v>KY</v>
          </cell>
          <cell r="B1048" t="str">
            <v>Montgomery</v>
          </cell>
          <cell r="C1048">
            <v>18</v>
          </cell>
        </row>
        <row r="1049">
          <cell r="A1049" t="str">
            <v>KY</v>
          </cell>
          <cell r="B1049" t="str">
            <v>Morgan</v>
          </cell>
          <cell r="C1049">
            <v>18</v>
          </cell>
        </row>
        <row r="1050">
          <cell r="A1050" t="str">
            <v>KY</v>
          </cell>
          <cell r="B1050" t="str">
            <v>Muhlenberg</v>
          </cell>
          <cell r="C1050">
            <v>18</v>
          </cell>
        </row>
        <row r="1051">
          <cell r="A1051" t="str">
            <v>KY</v>
          </cell>
          <cell r="B1051" t="str">
            <v>Nelson</v>
          </cell>
          <cell r="C1051">
            <v>18</v>
          </cell>
        </row>
        <row r="1052">
          <cell r="A1052" t="str">
            <v>KY</v>
          </cell>
          <cell r="B1052" t="str">
            <v>Nicholas</v>
          </cell>
          <cell r="C1052">
            <v>18</v>
          </cell>
        </row>
        <row r="1053">
          <cell r="A1053" t="str">
            <v>KY</v>
          </cell>
          <cell r="B1053" t="str">
            <v>Ohio</v>
          </cell>
          <cell r="C1053">
            <v>18</v>
          </cell>
        </row>
        <row r="1054">
          <cell r="A1054" t="str">
            <v>KY</v>
          </cell>
          <cell r="B1054" t="str">
            <v>Oldham</v>
          </cell>
          <cell r="C1054">
            <v>18</v>
          </cell>
        </row>
        <row r="1055">
          <cell r="A1055" t="str">
            <v>KY</v>
          </cell>
          <cell r="B1055" t="str">
            <v>Owen</v>
          </cell>
          <cell r="C1055">
            <v>18</v>
          </cell>
        </row>
        <row r="1056">
          <cell r="A1056" t="str">
            <v>KY</v>
          </cell>
          <cell r="B1056" t="str">
            <v>Owsley</v>
          </cell>
          <cell r="C1056">
            <v>18</v>
          </cell>
        </row>
        <row r="1057">
          <cell r="A1057" t="str">
            <v>KY</v>
          </cell>
          <cell r="B1057" t="str">
            <v>Pendleton</v>
          </cell>
          <cell r="C1057">
            <v>18</v>
          </cell>
        </row>
        <row r="1058">
          <cell r="A1058" t="str">
            <v>KY</v>
          </cell>
          <cell r="B1058" t="str">
            <v>Perry</v>
          </cell>
          <cell r="C1058">
            <v>18</v>
          </cell>
        </row>
        <row r="1059">
          <cell r="A1059" t="str">
            <v>KY</v>
          </cell>
          <cell r="B1059" t="str">
            <v>Pike</v>
          </cell>
          <cell r="C1059">
            <v>18</v>
          </cell>
        </row>
        <row r="1060">
          <cell r="A1060" t="str">
            <v>KY</v>
          </cell>
          <cell r="B1060" t="str">
            <v>Powell</v>
          </cell>
          <cell r="C1060">
            <v>18</v>
          </cell>
        </row>
        <row r="1061">
          <cell r="A1061" t="str">
            <v>KY</v>
          </cell>
          <cell r="B1061" t="str">
            <v>Pulaski</v>
          </cell>
          <cell r="C1061">
            <v>18</v>
          </cell>
        </row>
        <row r="1062">
          <cell r="A1062" t="str">
            <v>KY</v>
          </cell>
          <cell r="B1062" t="str">
            <v>Robertson</v>
          </cell>
          <cell r="C1062">
            <v>18</v>
          </cell>
        </row>
        <row r="1063">
          <cell r="A1063" t="str">
            <v>KY</v>
          </cell>
          <cell r="B1063" t="str">
            <v>Rockcastle</v>
          </cell>
          <cell r="C1063">
            <v>18</v>
          </cell>
        </row>
        <row r="1064">
          <cell r="A1064" t="str">
            <v>KY</v>
          </cell>
          <cell r="B1064" t="str">
            <v>Rowan</v>
          </cell>
          <cell r="C1064">
            <v>18</v>
          </cell>
        </row>
        <row r="1065">
          <cell r="A1065" t="str">
            <v>KY</v>
          </cell>
          <cell r="B1065" t="str">
            <v>Russell</v>
          </cell>
          <cell r="C1065">
            <v>18</v>
          </cell>
        </row>
        <row r="1066">
          <cell r="A1066" t="str">
            <v>KY</v>
          </cell>
          <cell r="B1066" t="str">
            <v>Scott</v>
          </cell>
          <cell r="C1066">
            <v>18</v>
          </cell>
        </row>
        <row r="1067">
          <cell r="A1067" t="str">
            <v>KY</v>
          </cell>
          <cell r="B1067" t="str">
            <v>Shelby</v>
          </cell>
          <cell r="C1067">
            <v>18</v>
          </cell>
        </row>
        <row r="1068">
          <cell r="A1068" t="str">
            <v>KY</v>
          </cell>
          <cell r="B1068" t="str">
            <v>Simpson</v>
          </cell>
          <cell r="C1068">
            <v>18</v>
          </cell>
        </row>
        <row r="1069">
          <cell r="A1069" t="str">
            <v>KY</v>
          </cell>
          <cell r="B1069" t="str">
            <v>Spencer</v>
          </cell>
          <cell r="C1069">
            <v>18</v>
          </cell>
        </row>
        <row r="1070">
          <cell r="A1070" t="str">
            <v>KY</v>
          </cell>
          <cell r="B1070" t="str">
            <v>Taylor</v>
          </cell>
          <cell r="C1070">
            <v>18</v>
          </cell>
        </row>
        <row r="1071">
          <cell r="A1071" t="str">
            <v>KY</v>
          </cell>
          <cell r="B1071" t="str">
            <v>Todd</v>
          </cell>
          <cell r="C1071">
            <v>18</v>
          </cell>
        </row>
        <row r="1072">
          <cell r="A1072" t="str">
            <v>KY</v>
          </cell>
          <cell r="B1072" t="str">
            <v>Trigg</v>
          </cell>
          <cell r="C1072">
            <v>18</v>
          </cell>
        </row>
        <row r="1073">
          <cell r="A1073" t="str">
            <v>KY</v>
          </cell>
          <cell r="B1073" t="str">
            <v>Trimble</v>
          </cell>
          <cell r="C1073">
            <v>18</v>
          </cell>
        </row>
        <row r="1074">
          <cell r="A1074" t="str">
            <v>KY</v>
          </cell>
          <cell r="B1074" t="str">
            <v>Union</v>
          </cell>
          <cell r="C1074">
            <v>18</v>
          </cell>
        </row>
        <row r="1075">
          <cell r="A1075" t="str">
            <v>KY</v>
          </cell>
          <cell r="B1075" t="str">
            <v>Warren</v>
          </cell>
          <cell r="C1075">
            <v>18</v>
          </cell>
        </row>
        <row r="1076">
          <cell r="A1076" t="str">
            <v>KY</v>
          </cell>
          <cell r="B1076" t="str">
            <v>Washington</v>
          </cell>
          <cell r="C1076">
            <v>18</v>
          </cell>
        </row>
        <row r="1077">
          <cell r="A1077" t="str">
            <v>KY</v>
          </cell>
          <cell r="B1077" t="str">
            <v>Wayne</v>
          </cell>
          <cell r="C1077">
            <v>18</v>
          </cell>
        </row>
        <row r="1078">
          <cell r="A1078" t="str">
            <v>KY</v>
          </cell>
          <cell r="B1078" t="str">
            <v>Webster</v>
          </cell>
          <cell r="C1078">
            <v>18</v>
          </cell>
        </row>
        <row r="1079">
          <cell r="A1079" t="str">
            <v>KY</v>
          </cell>
          <cell r="B1079" t="str">
            <v>Whitley</v>
          </cell>
          <cell r="C1079">
            <v>18</v>
          </cell>
        </row>
        <row r="1080">
          <cell r="A1080" t="str">
            <v>KY</v>
          </cell>
          <cell r="B1080" t="str">
            <v>Wolfe</v>
          </cell>
          <cell r="C1080">
            <v>18</v>
          </cell>
        </row>
        <row r="1081">
          <cell r="A1081" t="str">
            <v>KY</v>
          </cell>
          <cell r="B1081" t="str">
            <v>Woodford</v>
          </cell>
          <cell r="C1081">
            <v>18</v>
          </cell>
        </row>
        <row r="1082">
          <cell r="A1082" t="str">
            <v>LA</v>
          </cell>
          <cell r="B1082" t="str">
            <v>Acadia</v>
          </cell>
          <cell r="C1082">
            <v>60</v>
          </cell>
        </row>
        <row r="1083">
          <cell r="A1083" t="str">
            <v>LA</v>
          </cell>
          <cell r="B1083" t="str">
            <v>Allen</v>
          </cell>
          <cell r="C1083">
            <v>60</v>
          </cell>
        </row>
        <row r="1084">
          <cell r="A1084" t="str">
            <v>LA</v>
          </cell>
          <cell r="B1084" t="str">
            <v>Ascension</v>
          </cell>
          <cell r="C1084">
            <v>58</v>
          </cell>
        </row>
        <row r="1085">
          <cell r="A1085" t="str">
            <v>LA</v>
          </cell>
          <cell r="B1085" t="str">
            <v>Assumption</v>
          </cell>
          <cell r="C1085">
            <v>58</v>
          </cell>
        </row>
        <row r="1086">
          <cell r="A1086" t="str">
            <v>LA</v>
          </cell>
          <cell r="B1086" t="str">
            <v>Avoyelles</v>
          </cell>
          <cell r="C1086">
            <v>58</v>
          </cell>
        </row>
        <row r="1087">
          <cell r="A1087" t="str">
            <v>LA</v>
          </cell>
          <cell r="B1087" t="str">
            <v>Beauregard</v>
          </cell>
          <cell r="C1087">
            <v>60</v>
          </cell>
        </row>
        <row r="1088">
          <cell r="A1088" t="str">
            <v>LA</v>
          </cell>
          <cell r="B1088" t="str">
            <v>Bienville</v>
          </cell>
          <cell r="C1088">
            <v>107</v>
          </cell>
        </row>
        <row r="1089">
          <cell r="A1089" t="str">
            <v>LA</v>
          </cell>
          <cell r="B1089" t="str">
            <v>Bossier</v>
          </cell>
          <cell r="C1089">
            <v>107</v>
          </cell>
        </row>
        <row r="1090">
          <cell r="A1090" t="str">
            <v>LA</v>
          </cell>
          <cell r="B1090" t="str">
            <v>Caddo</v>
          </cell>
          <cell r="C1090">
            <v>107</v>
          </cell>
        </row>
        <row r="1091">
          <cell r="A1091" t="str">
            <v>LA</v>
          </cell>
          <cell r="B1091" t="str">
            <v>Calcasieu</v>
          </cell>
          <cell r="C1091">
            <v>60</v>
          </cell>
        </row>
        <row r="1092">
          <cell r="A1092" t="str">
            <v>LA</v>
          </cell>
          <cell r="B1092" t="str">
            <v>Caldwell</v>
          </cell>
          <cell r="C1092">
            <v>61</v>
          </cell>
        </row>
        <row r="1093">
          <cell r="A1093" t="str">
            <v>LA</v>
          </cell>
          <cell r="B1093" t="str">
            <v>Cameron</v>
          </cell>
          <cell r="C1093">
            <v>60</v>
          </cell>
        </row>
        <row r="1094">
          <cell r="A1094" t="str">
            <v>LA</v>
          </cell>
          <cell r="B1094" t="str">
            <v>Catahoula</v>
          </cell>
          <cell r="C1094">
            <v>61</v>
          </cell>
        </row>
        <row r="1095">
          <cell r="A1095" t="str">
            <v>LA</v>
          </cell>
          <cell r="B1095" t="str">
            <v>Claiborne</v>
          </cell>
          <cell r="C1095">
            <v>107</v>
          </cell>
        </row>
        <row r="1096">
          <cell r="A1096" t="str">
            <v>LA</v>
          </cell>
          <cell r="B1096" t="str">
            <v>Concordia</v>
          </cell>
          <cell r="C1096">
            <v>61</v>
          </cell>
        </row>
        <row r="1097">
          <cell r="A1097" t="str">
            <v>LA</v>
          </cell>
          <cell r="B1097" t="str">
            <v>De Soto</v>
          </cell>
          <cell r="C1097">
            <v>107</v>
          </cell>
        </row>
        <row r="1098">
          <cell r="A1098" t="str">
            <v>LA</v>
          </cell>
          <cell r="B1098" t="str">
            <v>East Baton Rouge</v>
          </cell>
          <cell r="C1098">
            <v>58</v>
          </cell>
        </row>
        <row r="1099">
          <cell r="A1099" t="str">
            <v>LA</v>
          </cell>
          <cell r="B1099" t="str">
            <v>East Carroll</v>
          </cell>
          <cell r="C1099">
            <v>61</v>
          </cell>
        </row>
        <row r="1100">
          <cell r="A1100" t="str">
            <v>LA</v>
          </cell>
          <cell r="B1100" t="str">
            <v>East Feliciana</v>
          </cell>
          <cell r="C1100">
            <v>58</v>
          </cell>
        </row>
        <row r="1101">
          <cell r="A1101" t="str">
            <v>LA</v>
          </cell>
          <cell r="B1101" t="str">
            <v>Evangeline</v>
          </cell>
          <cell r="C1101">
            <v>60</v>
          </cell>
        </row>
        <row r="1102">
          <cell r="A1102" t="str">
            <v>LA</v>
          </cell>
          <cell r="B1102" t="str">
            <v>Franklin</v>
          </cell>
          <cell r="C1102">
            <v>61</v>
          </cell>
        </row>
        <row r="1103">
          <cell r="A1103" t="str">
            <v>LA</v>
          </cell>
          <cell r="B1103" t="str">
            <v>Grant</v>
          </cell>
          <cell r="C1103">
            <v>61</v>
          </cell>
        </row>
        <row r="1104">
          <cell r="A1104" t="str">
            <v>LA</v>
          </cell>
          <cell r="B1104" t="str">
            <v>Iberia</v>
          </cell>
          <cell r="C1104">
            <v>58</v>
          </cell>
        </row>
        <row r="1105">
          <cell r="A1105" t="str">
            <v>LA</v>
          </cell>
          <cell r="B1105" t="str">
            <v>Iberville</v>
          </cell>
          <cell r="C1105">
            <v>58</v>
          </cell>
        </row>
        <row r="1106">
          <cell r="A1106" t="str">
            <v>LA</v>
          </cell>
          <cell r="B1106" t="str">
            <v>Jackson</v>
          </cell>
          <cell r="C1106">
            <v>61</v>
          </cell>
        </row>
        <row r="1107">
          <cell r="A1107" t="str">
            <v>LA</v>
          </cell>
          <cell r="B1107" t="str">
            <v>Jefferson</v>
          </cell>
          <cell r="C1107">
            <v>58</v>
          </cell>
        </row>
        <row r="1108">
          <cell r="A1108" t="str">
            <v>LA</v>
          </cell>
          <cell r="B1108" t="str">
            <v>Jefferson Davis</v>
          </cell>
          <cell r="C1108">
            <v>60</v>
          </cell>
        </row>
        <row r="1109">
          <cell r="A1109" t="str">
            <v>LA</v>
          </cell>
          <cell r="B1109" t="str">
            <v>Lafayette</v>
          </cell>
          <cell r="C1109">
            <v>60</v>
          </cell>
        </row>
        <row r="1110">
          <cell r="A1110" t="str">
            <v>LA</v>
          </cell>
          <cell r="B1110" t="str">
            <v>Lafourche</v>
          </cell>
          <cell r="C1110">
            <v>58</v>
          </cell>
        </row>
        <row r="1111">
          <cell r="A1111" t="str">
            <v>LA</v>
          </cell>
          <cell r="B1111" t="str">
            <v>La Salle</v>
          </cell>
          <cell r="C1111">
            <v>61</v>
          </cell>
        </row>
        <row r="1112">
          <cell r="A1112" t="str">
            <v>LA</v>
          </cell>
          <cell r="B1112" t="str">
            <v>Lincoln</v>
          </cell>
          <cell r="C1112">
            <v>61</v>
          </cell>
        </row>
        <row r="1113">
          <cell r="A1113" t="str">
            <v>LA</v>
          </cell>
          <cell r="B1113" t="str">
            <v>Livingston</v>
          </cell>
          <cell r="C1113">
            <v>58</v>
          </cell>
        </row>
        <row r="1114">
          <cell r="A1114" t="str">
            <v>LA</v>
          </cell>
          <cell r="B1114" t="str">
            <v>Madison</v>
          </cell>
          <cell r="C1114">
            <v>61</v>
          </cell>
        </row>
        <row r="1115">
          <cell r="A1115" t="str">
            <v>LA</v>
          </cell>
          <cell r="B1115" t="str">
            <v>Morehouse</v>
          </cell>
          <cell r="C1115">
            <v>61</v>
          </cell>
        </row>
        <row r="1116">
          <cell r="A1116" t="str">
            <v>LA</v>
          </cell>
          <cell r="B1116" t="str">
            <v>Natchitoches</v>
          </cell>
          <cell r="C1116">
            <v>107</v>
          </cell>
        </row>
        <row r="1117">
          <cell r="A1117" t="str">
            <v>LA</v>
          </cell>
          <cell r="B1117" t="str">
            <v>Orleans</v>
          </cell>
          <cell r="C1117">
            <v>58</v>
          </cell>
        </row>
        <row r="1118">
          <cell r="A1118" t="str">
            <v>LA</v>
          </cell>
          <cell r="B1118" t="str">
            <v>Ouachita</v>
          </cell>
          <cell r="C1118">
            <v>61</v>
          </cell>
        </row>
        <row r="1119">
          <cell r="A1119" t="str">
            <v>LA</v>
          </cell>
          <cell r="B1119" t="str">
            <v>Plaquemines</v>
          </cell>
          <cell r="C1119">
            <v>58</v>
          </cell>
        </row>
        <row r="1120">
          <cell r="A1120" t="str">
            <v>LA</v>
          </cell>
          <cell r="B1120" t="str">
            <v>Pointe Coupee</v>
          </cell>
          <cell r="C1120">
            <v>58</v>
          </cell>
        </row>
        <row r="1121">
          <cell r="A1121" t="str">
            <v>LA</v>
          </cell>
          <cell r="B1121" t="str">
            <v>Rapides</v>
          </cell>
          <cell r="C1121">
            <v>60</v>
          </cell>
        </row>
        <row r="1122">
          <cell r="A1122" t="str">
            <v>LA</v>
          </cell>
          <cell r="B1122" t="str">
            <v>Red River</v>
          </cell>
          <cell r="C1122">
            <v>107</v>
          </cell>
        </row>
        <row r="1123">
          <cell r="A1123" t="str">
            <v>LA</v>
          </cell>
          <cell r="B1123" t="str">
            <v>Richland</v>
          </cell>
          <cell r="C1123">
            <v>61</v>
          </cell>
        </row>
        <row r="1124">
          <cell r="A1124" t="str">
            <v>LA</v>
          </cell>
          <cell r="B1124" t="str">
            <v>Sabine</v>
          </cell>
          <cell r="C1124">
            <v>107</v>
          </cell>
        </row>
        <row r="1125">
          <cell r="A1125" t="str">
            <v>LA</v>
          </cell>
          <cell r="B1125" t="str">
            <v>St. Bernard</v>
          </cell>
          <cell r="C1125">
            <v>58</v>
          </cell>
        </row>
        <row r="1126">
          <cell r="A1126" t="str">
            <v>LA</v>
          </cell>
          <cell r="B1126" t="str">
            <v>St. Charles</v>
          </cell>
          <cell r="C1126">
            <v>58</v>
          </cell>
        </row>
        <row r="1127">
          <cell r="A1127" t="str">
            <v>LA</v>
          </cell>
          <cell r="B1127" t="str">
            <v>St. Helena</v>
          </cell>
          <cell r="C1127">
            <v>58</v>
          </cell>
        </row>
        <row r="1128">
          <cell r="A1128" t="str">
            <v>LA</v>
          </cell>
          <cell r="B1128" t="str">
            <v>St. James</v>
          </cell>
          <cell r="C1128">
            <v>58</v>
          </cell>
        </row>
        <row r="1129">
          <cell r="A1129" t="str">
            <v>LA</v>
          </cell>
          <cell r="B1129" t="str">
            <v>St. John the Baptist</v>
          </cell>
          <cell r="C1129">
            <v>58</v>
          </cell>
        </row>
        <row r="1130">
          <cell r="A1130" t="str">
            <v>LA</v>
          </cell>
          <cell r="B1130" t="str">
            <v>St. Landry</v>
          </cell>
          <cell r="C1130">
            <v>60</v>
          </cell>
        </row>
        <row r="1131">
          <cell r="A1131" t="str">
            <v>LA</v>
          </cell>
          <cell r="B1131" t="str">
            <v>St. Martin</v>
          </cell>
          <cell r="C1131">
            <v>58</v>
          </cell>
        </row>
        <row r="1132">
          <cell r="A1132" t="str">
            <v>LA</v>
          </cell>
          <cell r="B1132" t="str">
            <v>St. Mary</v>
          </cell>
          <cell r="C1132">
            <v>58</v>
          </cell>
        </row>
        <row r="1133">
          <cell r="A1133" t="str">
            <v>LA</v>
          </cell>
          <cell r="B1133" t="str">
            <v>St. Tammany</v>
          </cell>
          <cell r="C1133">
            <v>58</v>
          </cell>
        </row>
        <row r="1134">
          <cell r="A1134" t="str">
            <v>LA</v>
          </cell>
          <cell r="B1134" t="str">
            <v>Tangipahoa</v>
          </cell>
          <cell r="C1134">
            <v>58</v>
          </cell>
        </row>
        <row r="1135">
          <cell r="A1135" t="str">
            <v>LA</v>
          </cell>
          <cell r="B1135" t="str">
            <v>Tensas</v>
          </cell>
          <cell r="C1135">
            <v>61</v>
          </cell>
        </row>
        <row r="1136">
          <cell r="A1136" t="str">
            <v>LA</v>
          </cell>
          <cell r="B1136" t="str">
            <v>Terrebonne</v>
          </cell>
          <cell r="C1136">
            <v>58</v>
          </cell>
        </row>
        <row r="1137">
          <cell r="A1137" t="str">
            <v>LA</v>
          </cell>
          <cell r="B1137" t="str">
            <v>Union</v>
          </cell>
          <cell r="C1137">
            <v>61</v>
          </cell>
        </row>
        <row r="1138">
          <cell r="A1138" t="str">
            <v>LA</v>
          </cell>
          <cell r="B1138" t="str">
            <v>Vermilion</v>
          </cell>
          <cell r="C1138">
            <v>60</v>
          </cell>
        </row>
        <row r="1139">
          <cell r="A1139" t="str">
            <v>LA</v>
          </cell>
          <cell r="B1139" t="str">
            <v>Vernon</v>
          </cell>
          <cell r="C1139">
            <v>60</v>
          </cell>
        </row>
        <row r="1140">
          <cell r="A1140" t="str">
            <v>LA</v>
          </cell>
          <cell r="B1140" t="str">
            <v>Washington</v>
          </cell>
          <cell r="C1140">
            <v>58</v>
          </cell>
        </row>
        <row r="1141">
          <cell r="A1141" t="str">
            <v>LA</v>
          </cell>
          <cell r="B1141" t="str">
            <v>Webster</v>
          </cell>
          <cell r="C1141">
            <v>107</v>
          </cell>
        </row>
        <row r="1142">
          <cell r="A1142" t="str">
            <v>LA</v>
          </cell>
          <cell r="B1142" t="str">
            <v>West Baton Rouge</v>
          </cell>
          <cell r="C1142">
            <v>58</v>
          </cell>
        </row>
        <row r="1143">
          <cell r="A1143" t="str">
            <v>LA</v>
          </cell>
          <cell r="B1143" t="str">
            <v>West Carroll</v>
          </cell>
          <cell r="C1143">
            <v>61</v>
          </cell>
        </row>
        <row r="1144">
          <cell r="A1144" t="str">
            <v>LA</v>
          </cell>
          <cell r="B1144" t="str">
            <v>West Feliciana</v>
          </cell>
          <cell r="C1144">
            <v>58</v>
          </cell>
        </row>
        <row r="1145">
          <cell r="A1145" t="str">
            <v>LA</v>
          </cell>
          <cell r="B1145" t="str">
            <v>Winn</v>
          </cell>
          <cell r="C1145">
            <v>61</v>
          </cell>
        </row>
        <row r="1146">
          <cell r="A1146" t="str">
            <v>ME</v>
          </cell>
          <cell r="B1146" t="str">
            <v>Androscoggin</v>
          </cell>
          <cell r="C1146">
            <v>1</v>
          </cell>
        </row>
        <row r="1147">
          <cell r="A1147" t="str">
            <v>ME</v>
          </cell>
          <cell r="B1147" t="str">
            <v>Aroostook</v>
          </cell>
          <cell r="C1147">
            <v>1</v>
          </cell>
        </row>
        <row r="1148">
          <cell r="A1148" t="str">
            <v>ME</v>
          </cell>
          <cell r="B1148" t="str">
            <v>Cumberland</v>
          </cell>
          <cell r="C1148">
            <v>1</v>
          </cell>
        </row>
        <row r="1149">
          <cell r="A1149" t="str">
            <v>ME</v>
          </cell>
          <cell r="B1149" t="str">
            <v>Franklin</v>
          </cell>
          <cell r="C1149">
            <v>1</v>
          </cell>
        </row>
        <row r="1150">
          <cell r="A1150" t="str">
            <v>ME</v>
          </cell>
          <cell r="B1150" t="str">
            <v>Hancock</v>
          </cell>
          <cell r="C1150">
            <v>1</v>
          </cell>
        </row>
        <row r="1151">
          <cell r="A1151" t="str">
            <v>ME</v>
          </cell>
          <cell r="B1151" t="str">
            <v>Kennebec</v>
          </cell>
          <cell r="C1151">
            <v>1</v>
          </cell>
        </row>
        <row r="1152">
          <cell r="A1152" t="str">
            <v>ME</v>
          </cell>
          <cell r="B1152" t="str">
            <v>Knox</v>
          </cell>
          <cell r="C1152">
            <v>1</v>
          </cell>
        </row>
        <row r="1153">
          <cell r="A1153" t="str">
            <v>ME</v>
          </cell>
          <cell r="B1153" t="str">
            <v>Lincoln</v>
          </cell>
          <cell r="C1153">
            <v>1</v>
          </cell>
        </row>
        <row r="1154">
          <cell r="A1154" t="str">
            <v>ME</v>
          </cell>
          <cell r="B1154" t="str">
            <v>Oxford</v>
          </cell>
          <cell r="C1154">
            <v>1</v>
          </cell>
        </row>
        <row r="1155">
          <cell r="A1155" t="str">
            <v>ME</v>
          </cell>
          <cell r="B1155" t="str">
            <v>Penobscot</v>
          </cell>
          <cell r="C1155">
            <v>1</v>
          </cell>
        </row>
        <row r="1156">
          <cell r="A1156" t="str">
            <v>ME</v>
          </cell>
          <cell r="B1156" t="str">
            <v>Piscataquis</v>
          </cell>
          <cell r="C1156">
            <v>1</v>
          </cell>
        </row>
        <row r="1157">
          <cell r="A1157" t="str">
            <v>ME</v>
          </cell>
          <cell r="B1157" t="str">
            <v>Sagadahoc</v>
          </cell>
          <cell r="C1157">
            <v>1</v>
          </cell>
        </row>
        <row r="1158">
          <cell r="A1158" t="str">
            <v>ME</v>
          </cell>
          <cell r="B1158" t="str">
            <v>Somerset</v>
          </cell>
          <cell r="C1158">
            <v>1</v>
          </cell>
        </row>
        <row r="1159">
          <cell r="A1159" t="str">
            <v>ME</v>
          </cell>
          <cell r="B1159" t="str">
            <v>Waldo</v>
          </cell>
          <cell r="C1159">
            <v>1</v>
          </cell>
        </row>
        <row r="1160">
          <cell r="A1160" t="str">
            <v>ME</v>
          </cell>
          <cell r="B1160" t="str">
            <v>Washington</v>
          </cell>
          <cell r="C1160">
            <v>1</v>
          </cell>
        </row>
        <row r="1161">
          <cell r="A1161" t="str">
            <v>ME</v>
          </cell>
          <cell r="B1161" t="str">
            <v>York</v>
          </cell>
          <cell r="C1161">
            <v>1</v>
          </cell>
        </row>
        <row r="1162">
          <cell r="A1162" t="str">
            <v>MD</v>
          </cell>
          <cell r="B1162" t="str">
            <v>Allegany</v>
          </cell>
          <cell r="C1162">
            <v>19</v>
          </cell>
        </row>
        <row r="1163">
          <cell r="A1163" t="str">
            <v>MD</v>
          </cell>
          <cell r="B1163" t="str">
            <v>Anne Arundel</v>
          </cell>
          <cell r="C1163">
            <v>19</v>
          </cell>
        </row>
        <row r="1164">
          <cell r="A1164" t="str">
            <v>MD</v>
          </cell>
          <cell r="B1164" t="str">
            <v>Baltimore</v>
          </cell>
          <cell r="C1164">
            <v>19</v>
          </cell>
        </row>
        <row r="1165">
          <cell r="A1165" t="str">
            <v>MD</v>
          </cell>
          <cell r="B1165" t="str">
            <v>Calvert</v>
          </cell>
          <cell r="C1165">
            <v>19</v>
          </cell>
        </row>
        <row r="1166">
          <cell r="A1166" t="str">
            <v>MD</v>
          </cell>
          <cell r="B1166" t="str">
            <v>Caroline</v>
          </cell>
          <cell r="C1166">
            <v>19</v>
          </cell>
        </row>
        <row r="1167">
          <cell r="A1167" t="str">
            <v>MD</v>
          </cell>
          <cell r="B1167" t="str">
            <v>Carroll</v>
          </cell>
          <cell r="C1167">
            <v>19</v>
          </cell>
        </row>
        <row r="1168">
          <cell r="A1168" t="str">
            <v>MD</v>
          </cell>
          <cell r="B1168" t="str">
            <v>Cecil</v>
          </cell>
          <cell r="C1168">
            <v>19</v>
          </cell>
        </row>
        <row r="1169">
          <cell r="A1169" t="str">
            <v>MD</v>
          </cell>
          <cell r="B1169" t="str">
            <v>Charles</v>
          </cell>
          <cell r="C1169">
            <v>19</v>
          </cell>
        </row>
        <row r="1170">
          <cell r="A1170" t="str">
            <v>MD</v>
          </cell>
          <cell r="B1170" t="str">
            <v>Dorchester</v>
          </cell>
          <cell r="C1170">
            <v>19</v>
          </cell>
        </row>
        <row r="1171">
          <cell r="A1171" t="str">
            <v>MD</v>
          </cell>
          <cell r="B1171" t="str">
            <v>Frederick</v>
          </cell>
          <cell r="C1171">
            <v>19</v>
          </cell>
        </row>
        <row r="1172">
          <cell r="A1172" t="str">
            <v>MD</v>
          </cell>
          <cell r="B1172" t="str">
            <v>Garrett</v>
          </cell>
          <cell r="C1172">
            <v>19</v>
          </cell>
        </row>
        <row r="1173">
          <cell r="A1173" t="str">
            <v>MD</v>
          </cell>
          <cell r="B1173" t="str">
            <v>Harford</v>
          </cell>
          <cell r="C1173">
            <v>19</v>
          </cell>
        </row>
        <row r="1174">
          <cell r="A1174" t="str">
            <v>MD</v>
          </cell>
          <cell r="B1174" t="str">
            <v>Howard</v>
          </cell>
          <cell r="C1174">
            <v>19</v>
          </cell>
        </row>
        <row r="1175">
          <cell r="A1175" t="str">
            <v>MD</v>
          </cell>
          <cell r="B1175" t="str">
            <v>Kent</v>
          </cell>
          <cell r="C1175">
            <v>19</v>
          </cell>
        </row>
        <row r="1176">
          <cell r="A1176" t="str">
            <v>MD</v>
          </cell>
          <cell r="B1176" t="str">
            <v>Montgomery</v>
          </cell>
          <cell r="C1176">
            <v>19</v>
          </cell>
        </row>
        <row r="1177">
          <cell r="A1177" t="str">
            <v>MD</v>
          </cell>
          <cell r="B1177" t="str">
            <v>Prince George's</v>
          </cell>
          <cell r="C1177">
            <v>19</v>
          </cell>
        </row>
        <row r="1178">
          <cell r="A1178" t="str">
            <v>MD</v>
          </cell>
          <cell r="B1178" t="str">
            <v>Queen Anne's</v>
          </cell>
          <cell r="C1178">
            <v>19</v>
          </cell>
        </row>
        <row r="1179">
          <cell r="A1179" t="str">
            <v>MD</v>
          </cell>
          <cell r="B1179" t="str">
            <v>St. Mary's</v>
          </cell>
          <cell r="C1179">
            <v>19</v>
          </cell>
        </row>
        <row r="1180">
          <cell r="A1180" t="str">
            <v>MD</v>
          </cell>
          <cell r="B1180" t="str">
            <v>Somerset</v>
          </cell>
          <cell r="C1180">
            <v>19</v>
          </cell>
        </row>
        <row r="1181">
          <cell r="A1181" t="str">
            <v>MD</v>
          </cell>
          <cell r="B1181" t="str">
            <v>Talbot</v>
          </cell>
          <cell r="C1181">
            <v>19</v>
          </cell>
        </row>
        <row r="1182">
          <cell r="A1182" t="str">
            <v>MD</v>
          </cell>
          <cell r="B1182" t="str">
            <v>Washington</v>
          </cell>
          <cell r="C1182">
            <v>19</v>
          </cell>
        </row>
        <row r="1183">
          <cell r="A1183" t="str">
            <v>MD</v>
          </cell>
          <cell r="B1183" t="str">
            <v>Wicomico</v>
          </cell>
          <cell r="C1183">
            <v>19</v>
          </cell>
        </row>
        <row r="1184">
          <cell r="A1184" t="str">
            <v>MD</v>
          </cell>
          <cell r="B1184" t="str">
            <v>Worcester</v>
          </cell>
          <cell r="C1184">
            <v>19</v>
          </cell>
        </row>
        <row r="1185">
          <cell r="A1185" t="str">
            <v>MD</v>
          </cell>
          <cell r="B1185" t="str">
            <v>Baltimore city</v>
          </cell>
          <cell r="C1185">
            <v>19</v>
          </cell>
        </row>
        <row r="1186">
          <cell r="A1186" t="str">
            <v>MA</v>
          </cell>
          <cell r="B1186" t="str">
            <v>Barnstable</v>
          </cell>
          <cell r="C1186">
            <v>1</v>
          </cell>
        </row>
        <row r="1187">
          <cell r="A1187" t="str">
            <v>MA</v>
          </cell>
          <cell r="B1187" t="str">
            <v>Berkshire</v>
          </cell>
          <cell r="C1187">
            <v>1</v>
          </cell>
        </row>
        <row r="1188">
          <cell r="A1188" t="str">
            <v>MA</v>
          </cell>
          <cell r="B1188" t="str">
            <v>Bristol</v>
          </cell>
          <cell r="C1188">
            <v>1</v>
          </cell>
        </row>
        <row r="1189">
          <cell r="A1189" t="str">
            <v>MA</v>
          </cell>
          <cell r="B1189" t="str">
            <v>Dukes</v>
          </cell>
          <cell r="C1189">
            <v>1</v>
          </cell>
        </row>
        <row r="1190">
          <cell r="A1190" t="str">
            <v>MA</v>
          </cell>
          <cell r="B1190" t="str">
            <v>Essex</v>
          </cell>
          <cell r="C1190">
            <v>1</v>
          </cell>
        </row>
        <row r="1191">
          <cell r="A1191" t="str">
            <v>MA</v>
          </cell>
          <cell r="B1191" t="str">
            <v>Franklin</v>
          </cell>
          <cell r="C1191">
            <v>1</v>
          </cell>
        </row>
        <row r="1192">
          <cell r="A1192" t="str">
            <v>MA</v>
          </cell>
          <cell r="B1192" t="str">
            <v>Hampden</v>
          </cell>
          <cell r="C1192">
            <v>1</v>
          </cell>
        </row>
        <row r="1193">
          <cell r="A1193" t="str">
            <v>MA</v>
          </cell>
          <cell r="B1193" t="str">
            <v>Hampshire</v>
          </cell>
          <cell r="C1193">
            <v>1</v>
          </cell>
        </row>
        <row r="1194">
          <cell r="A1194" t="str">
            <v>MA</v>
          </cell>
          <cell r="B1194" t="str">
            <v>Middlesex</v>
          </cell>
          <cell r="C1194">
            <v>1</v>
          </cell>
        </row>
        <row r="1195">
          <cell r="A1195" t="str">
            <v>MA</v>
          </cell>
          <cell r="B1195" t="str">
            <v>Nantucket</v>
          </cell>
          <cell r="C1195">
            <v>1</v>
          </cell>
        </row>
        <row r="1196">
          <cell r="A1196" t="str">
            <v>MA</v>
          </cell>
          <cell r="B1196" t="str">
            <v>Norfolk</v>
          </cell>
          <cell r="C1196">
            <v>1</v>
          </cell>
        </row>
        <row r="1197">
          <cell r="A1197" t="str">
            <v>MA</v>
          </cell>
          <cell r="B1197" t="str">
            <v>Plymouth</v>
          </cell>
          <cell r="C1197">
            <v>1</v>
          </cell>
        </row>
        <row r="1198">
          <cell r="A1198" t="str">
            <v>MA</v>
          </cell>
          <cell r="B1198" t="str">
            <v>Suffolk</v>
          </cell>
          <cell r="C1198">
            <v>1</v>
          </cell>
        </row>
        <row r="1199">
          <cell r="A1199" t="str">
            <v>MA</v>
          </cell>
          <cell r="B1199" t="str">
            <v>Worcester</v>
          </cell>
          <cell r="C1199">
            <v>1</v>
          </cell>
        </row>
        <row r="1200">
          <cell r="A1200" t="str">
            <v>MI</v>
          </cell>
          <cell r="B1200" t="str">
            <v>Alcona</v>
          </cell>
          <cell r="C1200">
            <v>99</v>
          </cell>
        </row>
        <row r="1201">
          <cell r="A1201" t="str">
            <v>MI</v>
          </cell>
          <cell r="B1201" t="str">
            <v>Alger</v>
          </cell>
          <cell r="C1201">
            <v>23</v>
          </cell>
        </row>
        <row r="1202">
          <cell r="A1202" t="str">
            <v>MI</v>
          </cell>
          <cell r="B1202" t="str">
            <v>Allegan</v>
          </cell>
          <cell r="C1202">
            <v>98</v>
          </cell>
        </row>
        <row r="1203">
          <cell r="A1203" t="str">
            <v>MI</v>
          </cell>
          <cell r="B1203" t="str">
            <v>Alpena</v>
          </cell>
          <cell r="C1203">
            <v>99</v>
          </cell>
        </row>
        <row r="1204">
          <cell r="A1204" t="str">
            <v>MI</v>
          </cell>
          <cell r="B1204" t="str">
            <v>Antrim</v>
          </cell>
          <cell r="C1204">
            <v>99</v>
          </cell>
        </row>
        <row r="1205">
          <cell r="A1205" t="str">
            <v>MI</v>
          </cell>
          <cell r="B1205" t="str">
            <v>Arenac</v>
          </cell>
          <cell r="C1205">
            <v>99</v>
          </cell>
        </row>
        <row r="1206">
          <cell r="A1206" t="str">
            <v>MI</v>
          </cell>
          <cell r="B1206" t="str">
            <v>Baraga</v>
          </cell>
          <cell r="C1206">
            <v>23</v>
          </cell>
        </row>
        <row r="1207">
          <cell r="A1207" t="str">
            <v>MI</v>
          </cell>
          <cell r="B1207" t="str">
            <v>Barry</v>
          </cell>
          <cell r="C1207">
            <v>98</v>
          </cell>
        </row>
        <row r="1208">
          <cell r="A1208" t="str">
            <v>MI</v>
          </cell>
          <cell r="B1208" t="str">
            <v>Bay</v>
          </cell>
          <cell r="C1208">
            <v>99</v>
          </cell>
        </row>
        <row r="1209">
          <cell r="A1209" t="str">
            <v>MI</v>
          </cell>
          <cell r="B1209" t="str">
            <v>Benzie</v>
          </cell>
          <cell r="C1209">
            <v>99</v>
          </cell>
        </row>
        <row r="1210">
          <cell r="A1210" t="str">
            <v>MI</v>
          </cell>
          <cell r="B1210" t="str">
            <v>Berrien</v>
          </cell>
          <cell r="C1210">
            <v>98</v>
          </cell>
        </row>
        <row r="1211">
          <cell r="A1211" t="str">
            <v>MI</v>
          </cell>
          <cell r="B1211" t="str">
            <v>Branch</v>
          </cell>
          <cell r="C1211">
            <v>98</v>
          </cell>
        </row>
        <row r="1212">
          <cell r="A1212" t="str">
            <v>MI</v>
          </cell>
          <cell r="B1212" t="str">
            <v>Calhoun</v>
          </cell>
          <cell r="C1212">
            <v>98</v>
          </cell>
        </row>
        <row r="1213">
          <cell r="A1213" t="str">
            <v>MI</v>
          </cell>
          <cell r="B1213" t="str">
            <v>Cass</v>
          </cell>
          <cell r="C1213">
            <v>98</v>
          </cell>
        </row>
        <row r="1214">
          <cell r="A1214" t="str">
            <v>MI</v>
          </cell>
          <cell r="B1214" t="str">
            <v>Charlevoix</v>
          </cell>
          <cell r="C1214">
            <v>99</v>
          </cell>
        </row>
        <row r="1215">
          <cell r="A1215" t="str">
            <v>MI</v>
          </cell>
          <cell r="B1215" t="str">
            <v>Cheboygan</v>
          </cell>
          <cell r="C1215">
            <v>99</v>
          </cell>
        </row>
        <row r="1216">
          <cell r="A1216" t="str">
            <v>MI</v>
          </cell>
          <cell r="B1216" t="str">
            <v>Chippewa</v>
          </cell>
          <cell r="C1216">
            <v>23</v>
          </cell>
        </row>
        <row r="1217">
          <cell r="A1217" t="str">
            <v>MI</v>
          </cell>
          <cell r="B1217" t="str">
            <v>Clare</v>
          </cell>
          <cell r="C1217">
            <v>99</v>
          </cell>
        </row>
        <row r="1218">
          <cell r="A1218" t="str">
            <v>MI</v>
          </cell>
          <cell r="B1218" t="str">
            <v>Clinton</v>
          </cell>
          <cell r="C1218">
            <v>98</v>
          </cell>
        </row>
        <row r="1219">
          <cell r="A1219" t="str">
            <v>MI</v>
          </cell>
          <cell r="B1219" t="str">
            <v>Crawford</v>
          </cell>
          <cell r="C1219">
            <v>99</v>
          </cell>
        </row>
        <row r="1220">
          <cell r="A1220" t="str">
            <v>MI</v>
          </cell>
          <cell r="B1220" t="str">
            <v>Delta</v>
          </cell>
          <cell r="C1220">
            <v>23</v>
          </cell>
        </row>
        <row r="1221">
          <cell r="A1221" t="str">
            <v>MI</v>
          </cell>
          <cell r="B1221" t="str">
            <v>Dickinson</v>
          </cell>
          <cell r="C1221">
            <v>23</v>
          </cell>
        </row>
        <row r="1222">
          <cell r="A1222" t="str">
            <v>MI</v>
          </cell>
          <cell r="B1222" t="str">
            <v>Eaton</v>
          </cell>
          <cell r="C1222">
            <v>98</v>
          </cell>
        </row>
        <row r="1223">
          <cell r="A1223" t="str">
            <v>MI</v>
          </cell>
          <cell r="B1223" t="str">
            <v>Emmet</v>
          </cell>
          <cell r="C1223">
            <v>99</v>
          </cell>
        </row>
        <row r="1224">
          <cell r="A1224" t="str">
            <v>MI</v>
          </cell>
          <cell r="B1224" t="str">
            <v>Genesee</v>
          </cell>
          <cell r="C1224">
            <v>99</v>
          </cell>
        </row>
        <row r="1225">
          <cell r="A1225" t="str">
            <v>MI</v>
          </cell>
          <cell r="B1225" t="str">
            <v>Gladwin</v>
          </cell>
          <cell r="C1225">
            <v>99</v>
          </cell>
        </row>
        <row r="1226">
          <cell r="A1226" t="str">
            <v>MI</v>
          </cell>
          <cell r="B1226" t="str">
            <v>Gogebic</v>
          </cell>
          <cell r="C1226">
            <v>23</v>
          </cell>
        </row>
        <row r="1227">
          <cell r="A1227" t="str">
            <v>MI</v>
          </cell>
          <cell r="B1227" t="str">
            <v>Grand Traverse</v>
          </cell>
          <cell r="C1227">
            <v>99</v>
          </cell>
        </row>
        <row r="1228">
          <cell r="A1228" t="str">
            <v>MI</v>
          </cell>
          <cell r="B1228" t="str">
            <v>Gratiot</v>
          </cell>
          <cell r="C1228">
            <v>99</v>
          </cell>
        </row>
        <row r="1229">
          <cell r="A1229" t="str">
            <v>MI</v>
          </cell>
          <cell r="B1229" t="str">
            <v>Hillsdale</v>
          </cell>
          <cell r="C1229">
            <v>98</v>
          </cell>
        </row>
        <row r="1230">
          <cell r="A1230" t="str">
            <v>MI</v>
          </cell>
          <cell r="B1230" t="str">
            <v>Houghton</v>
          </cell>
          <cell r="C1230">
            <v>23</v>
          </cell>
        </row>
        <row r="1231">
          <cell r="A1231" t="str">
            <v>MI</v>
          </cell>
          <cell r="B1231" t="str">
            <v>Huron</v>
          </cell>
          <cell r="C1231">
            <v>99</v>
          </cell>
        </row>
        <row r="1232">
          <cell r="A1232" t="str">
            <v>MI</v>
          </cell>
          <cell r="B1232" t="str">
            <v>Ingham</v>
          </cell>
          <cell r="C1232">
            <v>98</v>
          </cell>
        </row>
        <row r="1233">
          <cell r="A1233" t="str">
            <v>MI</v>
          </cell>
          <cell r="B1233" t="str">
            <v>Ionia</v>
          </cell>
          <cell r="C1233">
            <v>98</v>
          </cell>
        </row>
        <row r="1234">
          <cell r="A1234" t="str">
            <v>MI</v>
          </cell>
          <cell r="B1234" t="str">
            <v>Iosco</v>
          </cell>
          <cell r="C1234">
            <v>99</v>
          </cell>
        </row>
        <row r="1235">
          <cell r="A1235" t="str">
            <v>MI</v>
          </cell>
          <cell r="B1235" t="str">
            <v>Iron</v>
          </cell>
          <cell r="C1235">
            <v>23</v>
          </cell>
        </row>
        <row r="1236">
          <cell r="A1236" t="str">
            <v>MI</v>
          </cell>
          <cell r="B1236" t="str">
            <v>Isabella</v>
          </cell>
          <cell r="C1236">
            <v>99</v>
          </cell>
        </row>
        <row r="1237">
          <cell r="A1237" t="str">
            <v>MI</v>
          </cell>
          <cell r="B1237" t="str">
            <v>Jackson</v>
          </cell>
          <cell r="C1237">
            <v>98</v>
          </cell>
        </row>
        <row r="1238">
          <cell r="A1238" t="str">
            <v>MI</v>
          </cell>
          <cell r="B1238" t="str">
            <v>Kalamazoo</v>
          </cell>
          <cell r="C1238">
            <v>98</v>
          </cell>
        </row>
        <row r="1239">
          <cell r="A1239" t="str">
            <v>MI</v>
          </cell>
          <cell r="B1239" t="str">
            <v>Kalkaska</v>
          </cell>
          <cell r="C1239">
            <v>99</v>
          </cell>
        </row>
        <row r="1240">
          <cell r="A1240" t="str">
            <v>MI</v>
          </cell>
          <cell r="B1240" t="str">
            <v>Kent</v>
          </cell>
          <cell r="C1240">
            <v>98</v>
          </cell>
        </row>
        <row r="1241">
          <cell r="A1241" t="str">
            <v>MI</v>
          </cell>
          <cell r="B1241" t="str">
            <v>Keweenaw</v>
          </cell>
          <cell r="C1241">
            <v>23</v>
          </cell>
        </row>
        <row r="1242">
          <cell r="A1242" t="str">
            <v>MI</v>
          </cell>
          <cell r="B1242" t="str">
            <v>Lake</v>
          </cell>
          <cell r="C1242">
            <v>99</v>
          </cell>
        </row>
        <row r="1243">
          <cell r="A1243" t="str">
            <v>MI</v>
          </cell>
          <cell r="B1243" t="str">
            <v>Lapeer</v>
          </cell>
          <cell r="C1243">
            <v>99</v>
          </cell>
        </row>
        <row r="1244">
          <cell r="A1244" t="str">
            <v>MI</v>
          </cell>
          <cell r="B1244" t="str">
            <v>Leelanau</v>
          </cell>
          <cell r="C1244">
            <v>99</v>
          </cell>
        </row>
        <row r="1245">
          <cell r="A1245" t="str">
            <v>MI</v>
          </cell>
          <cell r="B1245" t="str">
            <v>Lenawee</v>
          </cell>
          <cell r="C1245">
            <v>17</v>
          </cell>
        </row>
        <row r="1246">
          <cell r="A1246" t="str">
            <v>MI</v>
          </cell>
          <cell r="B1246" t="str">
            <v>Livingston</v>
          </cell>
          <cell r="C1246">
            <v>17</v>
          </cell>
        </row>
        <row r="1247">
          <cell r="A1247" t="str">
            <v>MI</v>
          </cell>
          <cell r="B1247" t="str">
            <v>Luce</v>
          </cell>
          <cell r="C1247">
            <v>23</v>
          </cell>
        </row>
        <row r="1248">
          <cell r="A1248" t="str">
            <v>MI</v>
          </cell>
          <cell r="B1248" t="str">
            <v>Mackinac</v>
          </cell>
          <cell r="C1248">
            <v>23</v>
          </cell>
        </row>
        <row r="1249">
          <cell r="A1249" t="str">
            <v>MI</v>
          </cell>
          <cell r="B1249" t="str">
            <v>Macomb</v>
          </cell>
          <cell r="C1249">
            <v>17</v>
          </cell>
        </row>
        <row r="1250">
          <cell r="A1250" t="str">
            <v>MI</v>
          </cell>
          <cell r="B1250" t="str">
            <v>Manistee</v>
          </cell>
          <cell r="C1250">
            <v>99</v>
          </cell>
        </row>
        <row r="1251">
          <cell r="A1251" t="str">
            <v>MI</v>
          </cell>
          <cell r="B1251" t="str">
            <v>Marquette</v>
          </cell>
          <cell r="C1251">
            <v>23</v>
          </cell>
        </row>
        <row r="1252">
          <cell r="A1252" t="str">
            <v>MI</v>
          </cell>
          <cell r="B1252" t="str">
            <v>Mason</v>
          </cell>
          <cell r="C1252">
            <v>99</v>
          </cell>
        </row>
        <row r="1253">
          <cell r="A1253" t="str">
            <v>MI</v>
          </cell>
          <cell r="B1253" t="str">
            <v>Mecosta</v>
          </cell>
          <cell r="C1253">
            <v>99</v>
          </cell>
        </row>
        <row r="1254">
          <cell r="A1254" t="str">
            <v>MI</v>
          </cell>
          <cell r="B1254" t="str">
            <v>Menominee</v>
          </cell>
          <cell r="C1254">
            <v>23</v>
          </cell>
        </row>
        <row r="1255">
          <cell r="A1255" t="str">
            <v>MI</v>
          </cell>
          <cell r="B1255" t="str">
            <v>Midland</v>
          </cell>
          <cell r="C1255">
            <v>99</v>
          </cell>
        </row>
        <row r="1256">
          <cell r="A1256" t="str">
            <v>MI</v>
          </cell>
          <cell r="B1256" t="str">
            <v>Missaukee</v>
          </cell>
          <cell r="C1256">
            <v>99</v>
          </cell>
        </row>
        <row r="1257">
          <cell r="A1257" t="str">
            <v>MI</v>
          </cell>
          <cell r="B1257" t="str">
            <v>Monroe</v>
          </cell>
          <cell r="C1257">
            <v>17</v>
          </cell>
        </row>
        <row r="1258">
          <cell r="A1258" t="str">
            <v>MI</v>
          </cell>
          <cell r="B1258" t="str">
            <v>Montcalm</v>
          </cell>
          <cell r="C1258">
            <v>99</v>
          </cell>
        </row>
        <row r="1259">
          <cell r="A1259" t="str">
            <v>MI</v>
          </cell>
          <cell r="B1259" t="str">
            <v>Montmorency</v>
          </cell>
          <cell r="C1259">
            <v>99</v>
          </cell>
        </row>
        <row r="1260">
          <cell r="A1260" t="str">
            <v>MI</v>
          </cell>
          <cell r="B1260" t="str">
            <v>Muskegon</v>
          </cell>
          <cell r="C1260">
            <v>98</v>
          </cell>
        </row>
        <row r="1261">
          <cell r="A1261" t="str">
            <v>MI</v>
          </cell>
          <cell r="B1261" t="str">
            <v>Newaygo</v>
          </cell>
          <cell r="C1261">
            <v>99</v>
          </cell>
        </row>
        <row r="1262">
          <cell r="A1262" t="str">
            <v>MI</v>
          </cell>
          <cell r="B1262" t="str">
            <v>Oakland</v>
          </cell>
          <cell r="C1262">
            <v>17</v>
          </cell>
        </row>
        <row r="1263">
          <cell r="A1263" t="str">
            <v>MI</v>
          </cell>
          <cell r="B1263" t="str">
            <v>Oceana</v>
          </cell>
          <cell r="C1263">
            <v>99</v>
          </cell>
        </row>
        <row r="1264">
          <cell r="A1264" t="str">
            <v>MI</v>
          </cell>
          <cell r="B1264" t="str">
            <v>Ogemaw</v>
          </cell>
          <cell r="C1264">
            <v>99</v>
          </cell>
        </row>
        <row r="1265">
          <cell r="A1265" t="str">
            <v>MI</v>
          </cell>
          <cell r="B1265" t="str">
            <v>Ontonagon</v>
          </cell>
          <cell r="C1265">
            <v>23</v>
          </cell>
        </row>
        <row r="1266">
          <cell r="A1266" t="str">
            <v>MI</v>
          </cell>
          <cell r="B1266" t="str">
            <v>Osceola</v>
          </cell>
          <cell r="C1266">
            <v>99</v>
          </cell>
        </row>
        <row r="1267">
          <cell r="A1267" t="str">
            <v>MI</v>
          </cell>
          <cell r="B1267" t="str">
            <v>Oscoda</v>
          </cell>
          <cell r="C1267">
            <v>99</v>
          </cell>
        </row>
        <row r="1268">
          <cell r="A1268" t="str">
            <v>MI</v>
          </cell>
          <cell r="B1268" t="str">
            <v>Otsego</v>
          </cell>
          <cell r="C1268">
            <v>99</v>
          </cell>
        </row>
        <row r="1269">
          <cell r="A1269" t="str">
            <v>MI</v>
          </cell>
          <cell r="B1269" t="str">
            <v>Ottawa</v>
          </cell>
          <cell r="C1269">
            <v>98</v>
          </cell>
        </row>
        <row r="1270">
          <cell r="A1270" t="str">
            <v>MI</v>
          </cell>
          <cell r="B1270" t="str">
            <v>Presque Isle</v>
          </cell>
          <cell r="C1270">
            <v>99</v>
          </cell>
        </row>
        <row r="1271">
          <cell r="A1271" t="str">
            <v>MI</v>
          </cell>
          <cell r="B1271" t="str">
            <v>Roscommon</v>
          </cell>
          <cell r="C1271">
            <v>99</v>
          </cell>
        </row>
        <row r="1272">
          <cell r="A1272" t="str">
            <v>MI</v>
          </cell>
          <cell r="B1272" t="str">
            <v>Saginaw</v>
          </cell>
          <cell r="C1272">
            <v>99</v>
          </cell>
        </row>
        <row r="1273">
          <cell r="A1273" t="str">
            <v>MI</v>
          </cell>
          <cell r="B1273" t="str">
            <v>St. Clair</v>
          </cell>
          <cell r="C1273">
            <v>99</v>
          </cell>
        </row>
        <row r="1274">
          <cell r="A1274" t="str">
            <v>MI</v>
          </cell>
          <cell r="B1274" t="str">
            <v>St. Joseph</v>
          </cell>
          <cell r="C1274">
            <v>98</v>
          </cell>
        </row>
        <row r="1275">
          <cell r="A1275" t="str">
            <v>MI</v>
          </cell>
          <cell r="B1275" t="str">
            <v>Sanilac</v>
          </cell>
          <cell r="C1275">
            <v>99</v>
          </cell>
        </row>
        <row r="1276">
          <cell r="A1276" t="str">
            <v>MI</v>
          </cell>
          <cell r="B1276" t="str">
            <v>Schoolcraft</v>
          </cell>
          <cell r="C1276">
            <v>23</v>
          </cell>
        </row>
        <row r="1277">
          <cell r="A1277" t="str">
            <v>MI</v>
          </cell>
          <cell r="B1277" t="str">
            <v>Shiawassee</v>
          </cell>
          <cell r="C1277">
            <v>98</v>
          </cell>
        </row>
        <row r="1278">
          <cell r="A1278" t="str">
            <v>MI</v>
          </cell>
          <cell r="B1278" t="str">
            <v>Tuscola</v>
          </cell>
          <cell r="C1278">
            <v>99</v>
          </cell>
        </row>
        <row r="1279">
          <cell r="A1279" t="str">
            <v>MI</v>
          </cell>
          <cell r="B1279" t="str">
            <v>Van Buren</v>
          </cell>
          <cell r="C1279">
            <v>98</v>
          </cell>
        </row>
        <row r="1280">
          <cell r="A1280" t="str">
            <v>MI</v>
          </cell>
          <cell r="B1280" t="str">
            <v>Washtenaw</v>
          </cell>
          <cell r="C1280">
            <v>17</v>
          </cell>
        </row>
        <row r="1281">
          <cell r="A1281" t="str">
            <v>MI</v>
          </cell>
          <cell r="B1281" t="str">
            <v>Wayne</v>
          </cell>
          <cell r="C1281">
            <v>17</v>
          </cell>
        </row>
        <row r="1282">
          <cell r="A1282" t="str">
            <v>MI</v>
          </cell>
          <cell r="B1282" t="str">
            <v>Wexford</v>
          </cell>
          <cell r="C1282">
            <v>99</v>
          </cell>
        </row>
        <row r="1283">
          <cell r="A1283" t="str">
            <v>MN</v>
          </cell>
          <cell r="B1283" t="str">
            <v>Aitkin</v>
          </cell>
          <cell r="C1283">
            <v>22</v>
          </cell>
        </row>
        <row r="1284">
          <cell r="A1284" t="str">
            <v>MN</v>
          </cell>
          <cell r="B1284" t="str">
            <v>Anoka</v>
          </cell>
          <cell r="C1284">
            <v>22</v>
          </cell>
        </row>
        <row r="1285">
          <cell r="A1285" t="str">
            <v>MN</v>
          </cell>
          <cell r="B1285" t="str">
            <v>Becker</v>
          </cell>
          <cell r="C1285">
            <v>22</v>
          </cell>
        </row>
        <row r="1286">
          <cell r="A1286" t="str">
            <v>MN</v>
          </cell>
          <cell r="B1286" t="str">
            <v>Beltrami</v>
          </cell>
          <cell r="C1286">
            <v>22</v>
          </cell>
        </row>
        <row r="1287">
          <cell r="A1287" t="str">
            <v>MN</v>
          </cell>
          <cell r="B1287" t="str">
            <v>Benton</v>
          </cell>
          <cell r="C1287">
            <v>22</v>
          </cell>
        </row>
        <row r="1288">
          <cell r="A1288" t="str">
            <v>MN</v>
          </cell>
          <cell r="B1288" t="str">
            <v>Big Stone</v>
          </cell>
          <cell r="C1288">
            <v>22</v>
          </cell>
        </row>
        <row r="1289">
          <cell r="A1289" t="str">
            <v>MN</v>
          </cell>
          <cell r="B1289" t="str">
            <v>Blue Earth</v>
          </cell>
          <cell r="C1289">
            <v>22</v>
          </cell>
        </row>
        <row r="1290">
          <cell r="A1290" t="str">
            <v>MN</v>
          </cell>
          <cell r="B1290" t="str">
            <v>Brown</v>
          </cell>
          <cell r="C1290">
            <v>22</v>
          </cell>
        </row>
        <row r="1291">
          <cell r="A1291" t="str">
            <v>MN</v>
          </cell>
          <cell r="B1291" t="str">
            <v>Carlton</v>
          </cell>
          <cell r="C1291">
            <v>22</v>
          </cell>
        </row>
        <row r="1292">
          <cell r="A1292" t="str">
            <v>MN</v>
          </cell>
          <cell r="B1292" t="str">
            <v>Carver</v>
          </cell>
          <cell r="C1292">
            <v>22</v>
          </cell>
        </row>
        <row r="1293">
          <cell r="A1293" t="str">
            <v>MN</v>
          </cell>
          <cell r="B1293" t="str">
            <v>Cass</v>
          </cell>
          <cell r="C1293">
            <v>22</v>
          </cell>
        </row>
        <row r="1294">
          <cell r="A1294" t="str">
            <v>MN</v>
          </cell>
          <cell r="B1294" t="str">
            <v>Chippewa</v>
          </cell>
          <cell r="C1294">
            <v>22</v>
          </cell>
        </row>
        <row r="1295">
          <cell r="A1295" t="str">
            <v>MN</v>
          </cell>
          <cell r="B1295" t="str">
            <v>Chisago</v>
          </cell>
          <cell r="C1295">
            <v>22</v>
          </cell>
        </row>
        <row r="1296">
          <cell r="A1296" t="str">
            <v>MN</v>
          </cell>
          <cell r="B1296" t="str">
            <v>Clay</v>
          </cell>
          <cell r="C1296">
            <v>22</v>
          </cell>
        </row>
        <row r="1297">
          <cell r="A1297" t="str">
            <v>MN</v>
          </cell>
          <cell r="B1297" t="str">
            <v>Clearwater</v>
          </cell>
          <cell r="C1297">
            <v>22</v>
          </cell>
        </row>
        <row r="1298">
          <cell r="A1298" t="str">
            <v>MN</v>
          </cell>
          <cell r="B1298" t="str">
            <v>Cook</v>
          </cell>
          <cell r="C1298">
            <v>22</v>
          </cell>
        </row>
        <row r="1299">
          <cell r="A1299" t="str">
            <v>MN</v>
          </cell>
          <cell r="B1299" t="str">
            <v>Cottonwood</v>
          </cell>
          <cell r="C1299">
            <v>22</v>
          </cell>
        </row>
        <row r="1300">
          <cell r="A1300" t="str">
            <v>MN</v>
          </cell>
          <cell r="B1300" t="str">
            <v>Crow Wing</v>
          </cell>
          <cell r="C1300">
            <v>22</v>
          </cell>
        </row>
        <row r="1301">
          <cell r="A1301" t="str">
            <v>MN</v>
          </cell>
          <cell r="B1301" t="str">
            <v>Dakota</v>
          </cell>
          <cell r="C1301">
            <v>22</v>
          </cell>
        </row>
        <row r="1302">
          <cell r="A1302" t="str">
            <v>MN</v>
          </cell>
          <cell r="B1302" t="str">
            <v>Dodge</v>
          </cell>
          <cell r="C1302">
            <v>22</v>
          </cell>
        </row>
        <row r="1303">
          <cell r="A1303" t="str">
            <v>MN</v>
          </cell>
          <cell r="B1303" t="str">
            <v>Douglas</v>
          </cell>
          <cell r="C1303">
            <v>22</v>
          </cell>
        </row>
        <row r="1304">
          <cell r="A1304" t="str">
            <v>MN</v>
          </cell>
          <cell r="B1304" t="str">
            <v>Faribault</v>
          </cell>
          <cell r="C1304">
            <v>22</v>
          </cell>
        </row>
        <row r="1305">
          <cell r="A1305" t="str">
            <v>MN</v>
          </cell>
          <cell r="B1305" t="str">
            <v>Fillmore</v>
          </cell>
          <cell r="C1305">
            <v>22</v>
          </cell>
        </row>
        <row r="1306">
          <cell r="A1306" t="str">
            <v>MN</v>
          </cell>
          <cell r="B1306" t="str">
            <v>Freeborn</v>
          </cell>
          <cell r="C1306">
            <v>22</v>
          </cell>
        </row>
        <row r="1307">
          <cell r="A1307" t="str">
            <v>MN</v>
          </cell>
          <cell r="B1307" t="str">
            <v>Goodhue</v>
          </cell>
          <cell r="C1307">
            <v>22</v>
          </cell>
        </row>
        <row r="1308">
          <cell r="A1308" t="str">
            <v>MN</v>
          </cell>
          <cell r="B1308" t="str">
            <v>Grant</v>
          </cell>
          <cell r="C1308">
            <v>22</v>
          </cell>
        </row>
        <row r="1309">
          <cell r="A1309" t="str">
            <v>MN</v>
          </cell>
          <cell r="B1309" t="str">
            <v>Hennepin</v>
          </cell>
          <cell r="C1309">
            <v>22</v>
          </cell>
        </row>
        <row r="1310">
          <cell r="A1310" t="str">
            <v>MN</v>
          </cell>
          <cell r="B1310" t="str">
            <v>Houston</v>
          </cell>
          <cell r="C1310">
            <v>22</v>
          </cell>
        </row>
        <row r="1311">
          <cell r="A1311" t="str">
            <v>MN</v>
          </cell>
          <cell r="B1311" t="str">
            <v>Hubbard</v>
          </cell>
          <cell r="C1311">
            <v>22</v>
          </cell>
        </row>
        <row r="1312">
          <cell r="A1312" t="str">
            <v>MN</v>
          </cell>
          <cell r="B1312" t="str">
            <v>Isanti</v>
          </cell>
          <cell r="C1312">
            <v>22</v>
          </cell>
        </row>
        <row r="1313">
          <cell r="A1313" t="str">
            <v>MN</v>
          </cell>
          <cell r="B1313" t="str">
            <v>Itasca</v>
          </cell>
          <cell r="C1313">
            <v>22</v>
          </cell>
        </row>
        <row r="1314">
          <cell r="A1314" t="str">
            <v>MN</v>
          </cell>
          <cell r="B1314" t="str">
            <v>Jackson</v>
          </cell>
          <cell r="C1314">
            <v>22</v>
          </cell>
        </row>
        <row r="1315">
          <cell r="A1315" t="str">
            <v>MN</v>
          </cell>
          <cell r="B1315" t="str">
            <v>Kanabec</v>
          </cell>
          <cell r="C1315">
            <v>22</v>
          </cell>
        </row>
        <row r="1316">
          <cell r="A1316" t="str">
            <v>MN</v>
          </cell>
          <cell r="B1316" t="str">
            <v>Kandiyohi</v>
          </cell>
          <cell r="C1316">
            <v>22</v>
          </cell>
        </row>
        <row r="1317">
          <cell r="A1317" t="str">
            <v>MN</v>
          </cell>
          <cell r="B1317" t="str">
            <v>Kittson</v>
          </cell>
          <cell r="C1317">
            <v>22</v>
          </cell>
        </row>
        <row r="1318">
          <cell r="A1318" t="str">
            <v>MN</v>
          </cell>
          <cell r="B1318" t="str">
            <v>Koochiching</v>
          </cell>
          <cell r="C1318">
            <v>22</v>
          </cell>
        </row>
        <row r="1319">
          <cell r="A1319" t="str">
            <v>MN</v>
          </cell>
          <cell r="B1319" t="str">
            <v>Lac qui Parle</v>
          </cell>
          <cell r="C1319">
            <v>22</v>
          </cell>
        </row>
        <row r="1320">
          <cell r="A1320" t="str">
            <v>MN</v>
          </cell>
          <cell r="B1320" t="str">
            <v>Lake</v>
          </cell>
          <cell r="C1320">
            <v>22</v>
          </cell>
        </row>
        <row r="1321">
          <cell r="A1321" t="str">
            <v>MN</v>
          </cell>
          <cell r="B1321" t="str">
            <v>Lake of the Woods</v>
          </cell>
          <cell r="C1321">
            <v>22</v>
          </cell>
        </row>
        <row r="1322">
          <cell r="A1322" t="str">
            <v>MN</v>
          </cell>
          <cell r="B1322" t="str">
            <v>Le Sueur</v>
          </cell>
          <cell r="C1322">
            <v>22</v>
          </cell>
        </row>
        <row r="1323">
          <cell r="A1323" t="str">
            <v>MN</v>
          </cell>
          <cell r="B1323" t="str">
            <v>Lincoln</v>
          </cell>
          <cell r="C1323">
            <v>22</v>
          </cell>
        </row>
        <row r="1324">
          <cell r="A1324" t="str">
            <v>MN</v>
          </cell>
          <cell r="B1324" t="str">
            <v>Lyon</v>
          </cell>
          <cell r="C1324">
            <v>22</v>
          </cell>
        </row>
        <row r="1325">
          <cell r="A1325" t="str">
            <v>MN</v>
          </cell>
          <cell r="B1325" t="str">
            <v>McLeod</v>
          </cell>
          <cell r="C1325">
            <v>22</v>
          </cell>
        </row>
        <row r="1326">
          <cell r="A1326" t="str">
            <v>MN</v>
          </cell>
          <cell r="B1326" t="str">
            <v>Mahnomen</v>
          </cell>
          <cell r="C1326">
            <v>22</v>
          </cell>
        </row>
        <row r="1327">
          <cell r="A1327" t="str">
            <v>MN</v>
          </cell>
          <cell r="B1327" t="str">
            <v>Marshall</v>
          </cell>
          <cell r="C1327">
            <v>22</v>
          </cell>
        </row>
        <row r="1328">
          <cell r="A1328" t="str">
            <v>MN</v>
          </cell>
          <cell r="B1328" t="str">
            <v>Martin</v>
          </cell>
          <cell r="C1328">
            <v>22</v>
          </cell>
        </row>
        <row r="1329">
          <cell r="A1329" t="str">
            <v>MN</v>
          </cell>
          <cell r="B1329" t="str">
            <v>Meeker</v>
          </cell>
          <cell r="C1329">
            <v>22</v>
          </cell>
        </row>
        <row r="1330">
          <cell r="A1330" t="str">
            <v>MN</v>
          </cell>
          <cell r="B1330" t="str">
            <v>Mille Lacs</v>
          </cell>
          <cell r="C1330">
            <v>22</v>
          </cell>
        </row>
        <row r="1331">
          <cell r="A1331" t="str">
            <v>MN</v>
          </cell>
          <cell r="B1331" t="str">
            <v>Morrison</v>
          </cell>
          <cell r="C1331">
            <v>22</v>
          </cell>
        </row>
        <row r="1332">
          <cell r="A1332" t="str">
            <v>MN</v>
          </cell>
          <cell r="B1332" t="str">
            <v>Mower</v>
          </cell>
          <cell r="C1332">
            <v>22</v>
          </cell>
        </row>
        <row r="1333">
          <cell r="A1333" t="str">
            <v>MN</v>
          </cell>
          <cell r="B1333" t="str">
            <v>Murray</v>
          </cell>
          <cell r="C1333">
            <v>22</v>
          </cell>
        </row>
        <row r="1334">
          <cell r="A1334" t="str">
            <v>MN</v>
          </cell>
          <cell r="B1334" t="str">
            <v>Nicollet</v>
          </cell>
          <cell r="C1334">
            <v>22</v>
          </cell>
        </row>
        <row r="1335">
          <cell r="A1335" t="str">
            <v>MN</v>
          </cell>
          <cell r="B1335" t="str">
            <v>Nobles</v>
          </cell>
          <cell r="C1335">
            <v>22</v>
          </cell>
        </row>
        <row r="1336">
          <cell r="A1336" t="str">
            <v>MN</v>
          </cell>
          <cell r="B1336" t="str">
            <v>Norman</v>
          </cell>
          <cell r="C1336">
            <v>22</v>
          </cell>
        </row>
        <row r="1337">
          <cell r="A1337" t="str">
            <v>MN</v>
          </cell>
          <cell r="B1337" t="str">
            <v>Olmsted</v>
          </cell>
          <cell r="C1337">
            <v>22</v>
          </cell>
        </row>
        <row r="1338">
          <cell r="A1338" t="str">
            <v>MN</v>
          </cell>
          <cell r="B1338" t="str">
            <v>Otter Tail</v>
          </cell>
          <cell r="C1338">
            <v>22</v>
          </cell>
        </row>
        <row r="1339">
          <cell r="A1339" t="str">
            <v>MN</v>
          </cell>
          <cell r="B1339" t="str">
            <v>Pennington</v>
          </cell>
          <cell r="C1339">
            <v>22</v>
          </cell>
        </row>
        <row r="1340">
          <cell r="A1340" t="str">
            <v>MN</v>
          </cell>
          <cell r="B1340" t="str">
            <v>Pine</v>
          </cell>
          <cell r="C1340">
            <v>22</v>
          </cell>
        </row>
        <row r="1341">
          <cell r="A1341" t="str">
            <v>MN</v>
          </cell>
          <cell r="B1341" t="str">
            <v>Pipestone</v>
          </cell>
          <cell r="C1341">
            <v>22</v>
          </cell>
        </row>
        <row r="1342">
          <cell r="A1342" t="str">
            <v>MN</v>
          </cell>
          <cell r="B1342" t="str">
            <v>Polk</v>
          </cell>
          <cell r="C1342">
            <v>22</v>
          </cell>
        </row>
        <row r="1343">
          <cell r="A1343" t="str">
            <v>MN</v>
          </cell>
          <cell r="B1343" t="str">
            <v>Pope</v>
          </cell>
          <cell r="C1343">
            <v>22</v>
          </cell>
        </row>
        <row r="1344">
          <cell r="A1344" t="str">
            <v>MN</v>
          </cell>
          <cell r="B1344" t="str">
            <v>Ramsey</v>
          </cell>
          <cell r="C1344">
            <v>22</v>
          </cell>
        </row>
        <row r="1345">
          <cell r="A1345" t="str">
            <v>MN</v>
          </cell>
          <cell r="B1345" t="str">
            <v>Red Lake</v>
          </cell>
          <cell r="C1345">
            <v>22</v>
          </cell>
        </row>
        <row r="1346">
          <cell r="A1346" t="str">
            <v>MN</v>
          </cell>
          <cell r="B1346" t="str">
            <v>Redwood</v>
          </cell>
          <cell r="C1346">
            <v>22</v>
          </cell>
        </row>
        <row r="1347">
          <cell r="A1347" t="str">
            <v>MN</v>
          </cell>
          <cell r="B1347" t="str">
            <v>Renville</v>
          </cell>
          <cell r="C1347">
            <v>22</v>
          </cell>
        </row>
        <row r="1348">
          <cell r="A1348" t="str">
            <v>MN</v>
          </cell>
          <cell r="B1348" t="str">
            <v>Rice</v>
          </cell>
          <cell r="C1348">
            <v>22</v>
          </cell>
        </row>
        <row r="1349">
          <cell r="A1349" t="str">
            <v>MN</v>
          </cell>
          <cell r="B1349" t="str">
            <v>Rock</v>
          </cell>
          <cell r="C1349">
            <v>22</v>
          </cell>
        </row>
        <row r="1350">
          <cell r="A1350" t="str">
            <v>MN</v>
          </cell>
          <cell r="B1350" t="str">
            <v>Roseau</v>
          </cell>
          <cell r="C1350">
            <v>22</v>
          </cell>
        </row>
        <row r="1351">
          <cell r="A1351" t="str">
            <v>MN</v>
          </cell>
          <cell r="B1351" t="str">
            <v>St. Louis</v>
          </cell>
          <cell r="C1351">
            <v>22</v>
          </cell>
        </row>
        <row r="1352">
          <cell r="A1352" t="str">
            <v>MN</v>
          </cell>
          <cell r="B1352" t="str">
            <v>Scott</v>
          </cell>
          <cell r="C1352">
            <v>22</v>
          </cell>
        </row>
        <row r="1353">
          <cell r="A1353" t="str">
            <v>MN</v>
          </cell>
          <cell r="B1353" t="str">
            <v>Sherburne</v>
          </cell>
          <cell r="C1353">
            <v>22</v>
          </cell>
        </row>
        <row r="1354">
          <cell r="A1354" t="str">
            <v>MN</v>
          </cell>
          <cell r="B1354" t="str">
            <v>Sibley</v>
          </cell>
          <cell r="C1354">
            <v>22</v>
          </cell>
        </row>
        <row r="1355">
          <cell r="A1355" t="str">
            <v>MN</v>
          </cell>
          <cell r="B1355" t="str">
            <v>Stearns</v>
          </cell>
          <cell r="C1355">
            <v>22</v>
          </cell>
        </row>
        <row r="1356">
          <cell r="A1356" t="str">
            <v>MN</v>
          </cell>
          <cell r="B1356" t="str">
            <v>Steele</v>
          </cell>
          <cell r="C1356">
            <v>22</v>
          </cell>
        </row>
        <row r="1357">
          <cell r="A1357" t="str">
            <v>MN</v>
          </cell>
          <cell r="B1357" t="str">
            <v>Stevens</v>
          </cell>
          <cell r="C1357">
            <v>22</v>
          </cell>
        </row>
        <row r="1358">
          <cell r="A1358" t="str">
            <v>MN</v>
          </cell>
          <cell r="B1358" t="str">
            <v>Swift</v>
          </cell>
          <cell r="C1358">
            <v>22</v>
          </cell>
        </row>
        <row r="1359">
          <cell r="A1359" t="str">
            <v>MN</v>
          </cell>
          <cell r="B1359" t="str">
            <v>Todd</v>
          </cell>
          <cell r="C1359">
            <v>22</v>
          </cell>
        </row>
        <row r="1360">
          <cell r="A1360" t="str">
            <v>MN</v>
          </cell>
          <cell r="B1360" t="str">
            <v>Traverse</v>
          </cell>
          <cell r="C1360">
            <v>22</v>
          </cell>
        </row>
        <row r="1361">
          <cell r="A1361" t="str">
            <v>MN</v>
          </cell>
          <cell r="B1361" t="str">
            <v>Wabasha</v>
          </cell>
          <cell r="C1361">
            <v>22</v>
          </cell>
        </row>
        <row r="1362">
          <cell r="A1362" t="str">
            <v>MN</v>
          </cell>
          <cell r="B1362" t="str">
            <v>Wadena</v>
          </cell>
          <cell r="C1362">
            <v>22</v>
          </cell>
        </row>
        <row r="1363">
          <cell r="A1363" t="str">
            <v>MN</v>
          </cell>
          <cell r="B1363" t="str">
            <v>Waseca</v>
          </cell>
          <cell r="C1363">
            <v>22</v>
          </cell>
        </row>
        <row r="1364">
          <cell r="A1364" t="str">
            <v>MN</v>
          </cell>
          <cell r="B1364" t="str">
            <v>Washington</v>
          </cell>
          <cell r="C1364">
            <v>22</v>
          </cell>
        </row>
        <row r="1365">
          <cell r="A1365" t="str">
            <v>MN</v>
          </cell>
          <cell r="B1365" t="str">
            <v>Watonwan</v>
          </cell>
          <cell r="C1365">
            <v>22</v>
          </cell>
        </row>
        <row r="1366">
          <cell r="A1366" t="str">
            <v>MN</v>
          </cell>
          <cell r="B1366" t="str">
            <v>Wilkin</v>
          </cell>
          <cell r="C1366">
            <v>22</v>
          </cell>
        </row>
        <row r="1367">
          <cell r="A1367" t="str">
            <v>MN</v>
          </cell>
          <cell r="B1367" t="str">
            <v>Winona</v>
          </cell>
          <cell r="C1367">
            <v>22</v>
          </cell>
        </row>
        <row r="1368">
          <cell r="A1368" t="str">
            <v>MN</v>
          </cell>
          <cell r="B1368" t="str">
            <v>Wright</v>
          </cell>
          <cell r="C1368">
            <v>22</v>
          </cell>
        </row>
        <row r="1369">
          <cell r="A1369" t="str">
            <v>MN</v>
          </cell>
          <cell r="B1369" t="str">
            <v>Yellow Medicine</v>
          </cell>
          <cell r="C1369">
            <v>22</v>
          </cell>
        </row>
        <row r="1370">
          <cell r="A1370" t="str">
            <v>MS</v>
          </cell>
          <cell r="B1370" t="str">
            <v>Adams</v>
          </cell>
          <cell r="C1370">
            <v>56</v>
          </cell>
        </row>
        <row r="1371">
          <cell r="A1371" t="str">
            <v>MS</v>
          </cell>
          <cell r="B1371" t="str">
            <v>Alcorn</v>
          </cell>
          <cell r="C1371">
            <v>56</v>
          </cell>
        </row>
        <row r="1372">
          <cell r="A1372" t="str">
            <v>MS</v>
          </cell>
          <cell r="B1372" t="str">
            <v>Amite</v>
          </cell>
          <cell r="C1372">
            <v>56</v>
          </cell>
        </row>
        <row r="1373">
          <cell r="A1373" t="str">
            <v>MS</v>
          </cell>
          <cell r="B1373" t="str">
            <v>Attala</v>
          </cell>
          <cell r="C1373">
            <v>56</v>
          </cell>
        </row>
        <row r="1374">
          <cell r="A1374" t="str">
            <v>MS</v>
          </cell>
          <cell r="B1374" t="str">
            <v>Benton</v>
          </cell>
          <cell r="C1374">
            <v>56</v>
          </cell>
        </row>
        <row r="1375">
          <cell r="A1375" t="str">
            <v>MS</v>
          </cell>
          <cell r="B1375" t="str">
            <v>Bolivar</v>
          </cell>
          <cell r="C1375">
            <v>56</v>
          </cell>
        </row>
        <row r="1376">
          <cell r="A1376" t="str">
            <v>MS</v>
          </cell>
          <cell r="B1376" t="str">
            <v>Calhoun</v>
          </cell>
          <cell r="C1376">
            <v>56</v>
          </cell>
        </row>
        <row r="1377">
          <cell r="A1377" t="str">
            <v>MS</v>
          </cell>
          <cell r="B1377" t="str">
            <v>Carroll</v>
          </cell>
          <cell r="C1377">
            <v>56</v>
          </cell>
        </row>
        <row r="1378">
          <cell r="A1378" t="str">
            <v>MS</v>
          </cell>
          <cell r="B1378" t="str">
            <v>Chickasaw</v>
          </cell>
          <cell r="C1378">
            <v>56</v>
          </cell>
        </row>
        <row r="1379">
          <cell r="A1379" t="str">
            <v>MS</v>
          </cell>
          <cell r="B1379" t="str">
            <v>Choctaw</v>
          </cell>
          <cell r="C1379">
            <v>56</v>
          </cell>
        </row>
        <row r="1380">
          <cell r="A1380" t="str">
            <v>MS</v>
          </cell>
          <cell r="B1380" t="str">
            <v>Claiborne</v>
          </cell>
          <cell r="C1380">
            <v>56</v>
          </cell>
        </row>
        <row r="1381">
          <cell r="A1381" t="str">
            <v>MS</v>
          </cell>
          <cell r="B1381" t="str">
            <v>Clarke</v>
          </cell>
          <cell r="C1381">
            <v>56</v>
          </cell>
        </row>
        <row r="1382">
          <cell r="A1382" t="str">
            <v>MS</v>
          </cell>
          <cell r="B1382" t="str">
            <v>Clay</v>
          </cell>
          <cell r="C1382">
            <v>56</v>
          </cell>
        </row>
        <row r="1383">
          <cell r="A1383" t="str">
            <v>MS</v>
          </cell>
          <cell r="B1383" t="str">
            <v>Coahoma</v>
          </cell>
          <cell r="C1383">
            <v>56</v>
          </cell>
        </row>
        <row r="1384">
          <cell r="A1384" t="str">
            <v>MS</v>
          </cell>
          <cell r="B1384" t="str">
            <v>Copiah</v>
          </cell>
          <cell r="C1384">
            <v>56</v>
          </cell>
        </row>
        <row r="1385">
          <cell r="A1385" t="str">
            <v>MS</v>
          </cell>
          <cell r="B1385" t="str">
            <v>Covington</v>
          </cell>
          <cell r="C1385">
            <v>56</v>
          </cell>
        </row>
        <row r="1386">
          <cell r="A1386" t="str">
            <v>MS</v>
          </cell>
          <cell r="B1386" t="str">
            <v>DeSoto</v>
          </cell>
          <cell r="C1386">
            <v>56</v>
          </cell>
        </row>
        <row r="1387">
          <cell r="A1387" t="str">
            <v>MS</v>
          </cell>
          <cell r="B1387" t="str">
            <v>Forrest</v>
          </cell>
          <cell r="C1387">
            <v>56</v>
          </cell>
        </row>
        <row r="1388">
          <cell r="A1388" t="str">
            <v>MS</v>
          </cell>
          <cell r="B1388" t="str">
            <v>Franklin</v>
          </cell>
          <cell r="C1388">
            <v>56</v>
          </cell>
        </row>
        <row r="1389">
          <cell r="A1389" t="str">
            <v>MS</v>
          </cell>
          <cell r="B1389" t="str">
            <v>George</v>
          </cell>
          <cell r="C1389">
            <v>56</v>
          </cell>
        </row>
        <row r="1390">
          <cell r="A1390" t="str">
            <v>MS</v>
          </cell>
          <cell r="B1390" t="str">
            <v>Greene</v>
          </cell>
          <cell r="C1390">
            <v>56</v>
          </cell>
        </row>
        <row r="1391">
          <cell r="A1391" t="str">
            <v>MS</v>
          </cell>
          <cell r="B1391" t="str">
            <v>Grenada</v>
          </cell>
          <cell r="C1391">
            <v>56</v>
          </cell>
        </row>
        <row r="1392">
          <cell r="A1392" t="str">
            <v>MS</v>
          </cell>
          <cell r="B1392" t="str">
            <v>Hancock</v>
          </cell>
          <cell r="C1392">
            <v>56</v>
          </cell>
        </row>
        <row r="1393">
          <cell r="A1393" t="str">
            <v>MS</v>
          </cell>
          <cell r="B1393" t="str">
            <v>Harrison</v>
          </cell>
          <cell r="C1393">
            <v>56</v>
          </cell>
        </row>
        <row r="1394">
          <cell r="A1394" t="str">
            <v>MS</v>
          </cell>
          <cell r="B1394" t="str">
            <v>Hinds</v>
          </cell>
          <cell r="C1394">
            <v>56</v>
          </cell>
        </row>
        <row r="1395">
          <cell r="A1395" t="str">
            <v>MS</v>
          </cell>
          <cell r="B1395" t="str">
            <v>Holmes</v>
          </cell>
          <cell r="C1395">
            <v>56</v>
          </cell>
        </row>
        <row r="1396">
          <cell r="A1396" t="str">
            <v>MS</v>
          </cell>
          <cell r="B1396" t="str">
            <v>Humphreys</v>
          </cell>
          <cell r="C1396">
            <v>56</v>
          </cell>
        </row>
        <row r="1397">
          <cell r="A1397" t="str">
            <v>MS</v>
          </cell>
          <cell r="B1397" t="str">
            <v>Issaquena</v>
          </cell>
          <cell r="C1397">
            <v>56</v>
          </cell>
        </row>
        <row r="1398">
          <cell r="A1398" t="str">
            <v>MS</v>
          </cell>
          <cell r="B1398" t="str">
            <v>Itawamba</v>
          </cell>
          <cell r="C1398">
            <v>56</v>
          </cell>
        </row>
        <row r="1399">
          <cell r="A1399" t="str">
            <v>MS</v>
          </cell>
          <cell r="B1399" t="str">
            <v>Jackson</v>
          </cell>
          <cell r="C1399">
            <v>56</v>
          </cell>
        </row>
        <row r="1400">
          <cell r="A1400" t="str">
            <v>MS</v>
          </cell>
          <cell r="B1400" t="str">
            <v>Jasper</v>
          </cell>
          <cell r="C1400">
            <v>56</v>
          </cell>
        </row>
        <row r="1401">
          <cell r="A1401" t="str">
            <v>MS</v>
          </cell>
          <cell r="B1401" t="str">
            <v>Jefferson</v>
          </cell>
          <cell r="C1401">
            <v>56</v>
          </cell>
        </row>
        <row r="1402">
          <cell r="A1402" t="str">
            <v>MS</v>
          </cell>
          <cell r="B1402" t="str">
            <v>Jefferson Davis</v>
          </cell>
          <cell r="C1402">
            <v>56</v>
          </cell>
        </row>
        <row r="1403">
          <cell r="A1403" t="str">
            <v>MS</v>
          </cell>
          <cell r="B1403" t="str">
            <v>Jones</v>
          </cell>
          <cell r="C1403">
            <v>56</v>
          </cell>
        </row>
        <row r="1404">
          <cell r="A1404" t="str">
            <v>MS</v>
          </cell>
          <cell r="B1404" t="str">
            <v>Kemper</v>
          </cell>
          <cell r="C1404">
            <v>56</v>
          </cell>
        </row>
        <row r="1405">
          <cell r="A1405" t="str">
            <v>MS</v>
          </cell>
          <cell r="B1405" t="str">
            <v>Lafayette</v>
          </cell>
          <cell r="C1405">
            <v>56</v>
          </cell>
        </row>
        <row r="1406">
          <cell r="A1406" t="str">
            <v>MS</v>
          </cell>
          <cell r="B1406" t="str">
            <v>Lamar</v>
          </cell>
          <cell r="C1406">
            <v>56</v>
          </cell>
        </row>
        <row r="1407">
          <cell r="A1407" t="str">
            <v>MS</v>
          </cell>
          <cell r="B1407" t="str">
            <v>Lauderdale</v>
          </cell>
          <cell r="C1407">
            <v>56</v>
          </cell>
        </row>
        <row r="1408">
          <cell r="A1408" t="str">
            <v>MS</v>
          </cell>
          <cell r="B1408" t="str">
            <v>Lawrence</v>
          </cell>
          <cell r="C1408">
            <v>56</v>
          </cell>
        </row>
        <row r="1409">
          <cell r="A1409" t="str">
            <v>MS</v>
          </cell>
          <cell r="B1409" t="str">
            <v>Leake</v>
          </cell>
          <cell r="C1409">
            <v>56</v>
          </cell>
        </row>
        <row r="1410">
          <cell r="A1410" t="str">
            <v>MS</v>
          </cell>
          <cell r="B1410" t="str">
            <v>Lee</v>
          </cell>
          <cell r="C1410">
            <v>56</v>
          </cell>
        </row>
        <row r="1411">
          <cell r="A1411" t="str">
            <v>MS</v>
          </cell>
          <cell r="B1411" t="str">
            <v>Leflore</v>
          </cell>
          <cell r="C1411">
            <v>56</v>
          </cell>
        </row>
        <row r="1412">
          <cell r="A1412" t="str">
            <v>MS</v>
          </cell>
          <cell r="B1412" t="str">
            <v>Lincoln</v>
          </cell>
          <cell r="C1412">
            <v>56</v>
          </cell>
        </row>
        <row r="1413">
          <cell r="A1413" t="str">
            <v>MS</v>
          </cell>
          <cell r="B1413" t="str">
            <v>Lowndes</v>
          </cell>
          <cell r="C1413">
            <v>56</v>
          </cell>
        </row>
        <row r="1414">
          <cell r="A1414" t="str">
            <v>MS</v>
          </cell>
          <cell r="B1414" t="str">
            <v>Madison</v>
          </cell>
          <cell r="C1414">
            <v>56</v>
          </cell>
        </row>
        <row r="1415">
          <cell r="A1415" t="str">
            <v>MS</v>
          </cell>
          <cell r="B1415" t="str">
            <v>Marion</v>
          </cell>
          <cell r="C1415">
            <v>56</v>
          </cell>
        </row>
        <row r="1416">
          <cell r="A1416" t="str">
            <v>MS</v>
          </cell>
          <cell r="B1416" t="str">
            <v>Marshall</v>
          </cell>
          <cell r="C1416">
            <v>56</v>
          </cell>
        </row>
        <row r="1417">
          <cell r="A1417" t="str">
            <v>MS</v>
          </cell>
          <cell r="B1417" t="str">
            <v>Monroe</v>
          </cell>
          <cell r="C1417">
            <v>56</v>
          </cell>
        </row>
        <row r="1418">
          <cell r="A1418" t="str">
            <v>MS</v>
          </cell>
          <cell r="B1418" t="str">
            <v>Montgomery</v>
          </cell>
          <cell r="C1418">
            <v>56</v>
          </cell>
        </row>
        <row r="1419">
          <cell r="A1419" t="str">
            <v>MS</v>
          </cell>
          <cell r="B1419" t="str">
            <v>Neshoba</v>
          </cell>
          <cell r="C1419">
            <v>56</v>
          </cell>
        </row>
        <row r="1420">
          <cell r="A1420" t="str">
            <v>MS</v>
          </cell>
          <cell r="B1420" t="str">
            <v>Newton</v>
          </cell>
          <cell r="C1420">
            <v>56</v>
          </cell>
        </row>
        <row r="1421">
          <cell r="A1421" t="str">
            <v>MS</v>
          </cell>
          <cell r="B1421" t="str">
            <v>Noxubee</v>
          </cell>
          <cell r="C1421">
            <v>56</v>
          </cell>
        </row>
        <row r="1422">
          <cell r="A1422" t="str">
            <v>MS</v>
          </cell>
          <cell r="B1422" t="str">
            <v>Oktibbeha</v>
          </cell>
          <cell r="C1422">
            <v>56</v>
          </cell>
        </row>
        <row r="1423">
          <cell r="A1423" t="str">
            <v>MS</v>
          </cell>
          <cell r="B1423" t="str">
            <v>Panola</v>
          </cell>
          <cell r="C1423">
            <v>56</v>
          </cell>
        </row>
        <row r="1424">
          <cell r="A1424" t="str">
            <v>MS</v>
          </cell>
          <cell r="B1424" t="str">
            <v>Pearl River</v>
          </cell>
          <cell r="C1424">
            <v>56</v>
          </cell>
        </row>
        <row r="1425">
          <cell r="A1425" t="str">
            <v>MS</v>
          </cell>
          <cell r="B1425" t="str">
            <v>Perry</v>
          </cell>
          <cell r="C1425">
            <v>56</v>
          </cell>
        </row>
        <row r="1426">
          <cell r="A1426" t="str">
            <v>MS</v>
          </cell>
          <cell r="B1426" t="str">
            <v>Pike</v>
          </cell>
          <cell r="C1426">
            <v>56</v>
          </cell>
        </row>
        <row r="1427">
          <cell r="A1427" t="str">
            <v>MS</v>
          </cell>
          <cell r="B1427" t="str">
            <v>Pontotoc</v>
          </cell>
          <cell r="C1427">
            <v>56</v>
          </cell>
        </row>
        <row r="1428">
          <cell r="A1428" t="str">
            <v>MS</v>
          </cell>
          <cell r="B1428" t="str">
            <v>Prentiss</v>
          </cell>
          <cell r="C1428">
            <v>56</v>
          </cell>
        </row>
        <row r="1429">
          <cell r="A1429" t="str">
            <v>MS</v>
          </cell>
          <cell r="B1429" t="str">
            <v>Quitman</v>
          </cell>
          <cell r="C1429">
            <v>56</v>
          </cell>
        </row>
        <row r="1430">
          <cell r="A1430" t="str">
            <v>MS</v>
          </cell>
          <cell r="B1430" t="str">
            <v>Rankin</v>
          </cell>
          <cell r="C1430">
            <v>56</v>
          </cell>
        </row>
        <row r="1431">
          <cell r="A1431" t="str">
            <v>MS</v>
          </cell>
          <cell r="B1431" t="str">
            <v>Scott</v>
          </cell>
          <cell r="C1431">
            <v>56</v>
          </cell>
        </row>
        <row r="1432">
          <cell r="A1432" t="str">
            <v>MS</v>
          </cell>
          <cell r="B1432" t="str">
            <v>Sharkey</v>
          </cell>
          <cell r="C1432">
            <v>56</v>
          </cell>
        </row>
        <row r="1433">
          <cell r="A1433" t="str">
            <v>MS</v>
          </cell>
          <cell r="B1433" t="str">
            <v>Simpson</v>
          </cell>
          <cell r="C1433">
            <v>56</v>
          </cell>
        </row>
        <row r="1434">
          <cell r="A1434" t="str">
            <v>MS</v>
          </cell>
          <cell r="B1434" t="str">
            <v>Smith</v>
          </cell>
          <cell r="C1434">
            <v>56</v>
          </cell>
        </row>
        <row r="1435">
          <cell r="A1435" t="str">
            <v>MS</v>
          </cell>
          <cell r="B1435" t="str">
            <v>Stone</v>
          </cell>
          <cell r="C1435">
            <v>56</v>
          </cell>
        </row>
        <row r="1436">
          <cell r="A1436" t="str">
            <v>MS</v>
          </cell>
          <cell r="B1436" t="str">
            <v>Sunflower</v>
          </cell>
          <cell r="C1436">
            <v>56</v>
          </cell>
        </row>
        <row r="1437">
          <cell r="A1437" t="str">
            <v>MS</v>
          </cell>
          <cell r="B1437" t="str">
            <v>Tallahatchie</v>
          </cell>
          <cell r="C1437">
            <v>56</v>
          </cell>
        </row>
        <row r="1438">
          <cell r="A1438" t="str">
            <v>MS</v>
          </cell>
          <cell r="B1438" t="str">
            <v>Tate</v>
          </cell>
          <cell r="C1438">
            <v>56</v>
          </cell>
        </row>
        <row r="1439">
          <cell r="A1439" t="str">
            <v>MS</v>
          </cell>
          <cell r="B1439" t="str">
            <v>Tippah</v>
          </cell>
          <cell r="C1439">
            <v>56</v>
          </cell>
        </row>
        <row r="1440">
          <cell r="A1440" t="str">
            <v>MS</v>
          </cell>
          <cell r="B1440" t="str">
            <v>Tishomingo</v>
          </cell>
          <cell r="C1440">
            <v>56</v>
          </cell>
        </row>
        <row r="1441">
          <cell r="A1441" t="str">
            <v>MS</v>
          </cell>
          <cell r="B1441" t="str">
            <v>Tunica</v>
          </cell>
          <cell r="C1441">
            <v>56</v>
          </cell>
        </row>
        <row r="1442">
          <cell r="A1442" t="str">
            <v>MS</v>
          </cell>
          <cell r="B1442" t="str">
            <v>Union</v>
          </cell>
          <cell r="C1442">
            <v>56</v>
          </cell>
        </row>
        <row r="1443">
          <cell r="A1443" t="str">
            <v>MS</v>
          </cell>
          <cell r="B1443" t="str">
            <v>Walthall</v>
          </cell>
          <cell r="C1443">
            <v>56</v>
          </cell>
        </row>
        <row r="1444">
          <cell r="A1444" t="str">
            <v>MS</v>
          </cell>
          <cell r="B1444" t="str">
            <v>Warren</v>
          </cell>
          <cell r="C1444">
            <v>56</v>
          </cell>
        </row>
        <row r="1445">
          <cell r="A1445" t="str">
            <v>MS</v>
          </cell>
          <cell r="B1445" t="str">
            <v>Washington</v>
          </cell>
          <cell r="C1445">
            <v>56</v>
          </cell>
        </row>
        <row r="1446">
          <cell r="A1446" t="str">
            <v>MS</v>
          </cell>
          <cell r="B1446" t="str">
            <v>Wayne</v>
          </cell>
          <cell r="C1446">
            <v>56</v>
          </cell>
        </row>
        <row r="1447">
          <cell r="A1447" t="str">
            <v>MS</v>
          </cell>
          <cell r="B1447" t="str">
            <v>Webster</v>
          </cell>
          <cell r="C1447">
            <v>56</v>
          </cell>
        </row>
        <row r="1448">
          <cell r="A1448" t="str">
            <v>MS</v>
          </cell>
          <cell r="B1448" t="str">
            <v>Wilkinson</v>
          </cell>
          <cell r="C1448">
            <v>56</v>
          </cell>
        </row>
        <row r="1449">
          <cell r="A1449" t="str">
            <v>MS</v>
          </cell>
          <cell r="B1449" t="str">
            <v>Winston</v>
          </cell>
          <cell r="C1449">
            <v>56</v>
          </cell>
        </row>
        <row r="1450">
          <cell r="A1450" t="str">
            <v>MS</v>
          </cell>
          <cell r="B1450" t="str">
            <v>Yalobusha</v>
          </cell>
          <cell r="C1450">
            <v>56</v>
          </cell>
        </row>
        <row r="1451">
          <cell r="A1451" t="str">
            <v>MS</v>
          </cell>
          <cell r="B1451" t="str">
            <v>Yazoo</v>
          </cell>
          <cell r="C1451">
            <v>56</v>
          </cell>
        </row>
        <row r="1452">
          <cell r="A1452" t="str">
            <v>MO</v>
          </cell>
          <cell r="B1452" t="str">
            <v>Adair</v>
          </cell>
          <cell r="C1452">
            <v>21</v>
          </cell>
        </row>
        <row r="1453">
          <cell r="A1453" t="str">
            <v>MO</v>
          </cell>
          <cell r="B1453" t="str">
            <v>Andrew</v>
          </cell>
          <cell r="C1453">
            <v>21</v>
          </cell>
        </row>
        <row r="1454">
          <cell r="A1454" t="str">
            <v>MO</v>
          </cell>
          <cell r="B1454" t="str">
            <v>Atchison</v>
          </cell>
          <cell r="C1454">
            <v>21</v>
          </cell>
        </row>
        <row r="1455">
          <cell r="A1455" t="str">
            <v>MO</v>
          </cell>
          <cell r="B1455" t="str">
            <v>Audrain</v>
          </cell>
          <cell r="C1455">
            <v>21</v>
          </cell>
        </row>
        <row r="1456">
          <cell r="A1456" t="str">
            <v>MO</v>
          </cell>
          <cell r="B1456" t="str">
            <v>Barry</v>
          </cell>
          <cell r="C1456">
            <v>109</v>
          </cell>
        </row>
        <row r="1457">
          <cell r="A1457" t="str">
            <v>MO</v>
          </cell>
          <cell r="B1457" t="str">
            <v>Barton</v>
          </cell>
          <cell r="C1457">
            <v>21</v>
          </cell>
        </row>
        <row r="1458">
          <cell r="A1458" t="str">
            <v>MO</v>
          </cell>
          <cell r="B1458" t="str">
            <v>Bates</v>
          </cell>
          <cell r="C1458">
            <v>21</v>
          </cell>
        </row>
        <row r="1459">
          <cell r="A1459" t="str">
            <v>MO</v>
          </cell>
          <cell r="B1459" t="str">
            <v>Benton</v>
          </cell>
          <cell r="C1459">
            <v>21</v>
          </cell>
        </row>
        <row r="1460">
          <cell r="A1460" t="str">
            <v>MO</v>
          </cell>
          <cell r="B1460" t="str">
            <v>Bollinger</v>
          </cell>
          <cell r="C1460">
            <v>112</v>
          </cell>
        </row>
        <row r="1461">
          <cell r="A1461" t="str">
            <v>MO</v>
          </cell>
          <cell r="B1461" t="str">
            <v>Boone</v>
          </cell>
          <cell r="C1461">
            <v>21</v>
          </cell>
        </row>
        <row r="1462">
          <cell r="A1462" t="str">
            <v>MO</v>
          </cell>
          <cell r="B1462" t="str">
            <v>Buchanan</v>
          </cell>
          <cell r="C1462">
            <v>21</v>
          </cell>
        </row>
        <row r="1463">
          <cell r="A1463" t="str">
            <v>MO</v>
          </cell>
          <cell r="B1463" t="str">
            <v>Butler</v>
          </cell>
          <cell r="C1463">
            <v>112</v>
          </cell>
        </row>
        <row r="1464">
          <cell r="A1464" t="str">
            <v>MO</v>
          </cell>
          <cell r="B1464" t="str">
            <v>Caldwell</v>
          </cell>
          <cell r="C1464">
            <v>21</v>
          </cell>
        </row>
        <row r="1465">
          <cell r="A1465" t="str">
            <v>MO</v>
          </cell>
          <cell r="B1465" t="str">
            <v>Callaway</v>
          </cell>
          <cell r="C1465">
            <v>21</v>
          </cell>
        </row>
        <row r="1466">
          <cell r="A1466" t="str">
            <v>MO</v>
          </cell>
          <cell r="B1466" t="str">
            <v>Camden</v>
          </cell>
          <cell r="C1466">
            <v>21</v>
          </cell>
        </row>
        <row r="1467">
          <cell r="A1467" t="str">
            <v>MO</v>
          </cell>
          <cell r="B1467" t="str">
            <v>Cape Girardeau</v>
          </cell>
          <cell r="C1467">
            <v>112</v>
          </cell>
        </row>
        <row r="1468">
          <cell r="A1468" t="str">
            <v>MO</v>
          </cell>
          <cell r="B1468" t="str">
            <v>Carroll</v>
          </cell>
          <cell r="C1468">
            <v>21</v>
          </cell>
        </row>
        <row r="1469">
          <cell r="A1469" t="str">
            <v>MO</v>
          </cell>
          <cell r="B1469" t="str">
            <v>Carter</v>
          </cell>
          <cell r="C1469">
            <v>112</v>
          </cell>
        </row>
        <row r="1470">
          <cell r="A1470" t="str">
            <v>MO</v>
          </cell>
          <cell r="B1470" t="str">
            <v>Cass</v>
          </cell>
          <cell r="C1470">
            <v>21</v>
          </cell>
        </row>
        <row r="1471">
          <cell r="A1471" t="str">
            <v>MO</v>
          </cell>
          <cell r="B1471" t="str">
            <v>Cedar</v>
          </cell>
          <cell r="C1471">
            <v>21</v>
          </cell>
        </row>
        <row r="1472">
          <cell r="A1472" t="str">
            <v>MO</v>
          </cell>
          <cell r="B1472" t="str">
            <v>Chariton</v>
          </cell>
          <cell r="C1472">
            <v>21</v>
          </cell>
        </row>
        <row r="1473">
          <cell r="A1473" t="str">
            <v>MO</v>
          </cell>
          <cell r="B1473" t="str">
            <v>Christian</v>
          </cell>
          <cell r="C1473">
            <v>109</v>
          </cell>
        </row>
        <row r="1474">
          <cell r="A1474" t="str">
            <v>MO</v>
          </cell>
          <cell r="B1474" t="str">
            <v>Clark</v>
          </cell>
          <cell r="C1474">
            <v>21</v>
          </cell>
        </row>
        <row r="1475">
          <cell r="A1475" t="str">
            <v>MO</v>
          </cell>
          <cell r="B1475" t="str">
            <v>Clay</v>
          </cell>
          <cell r="C1475">
            <v>21</v>
          </cell>
        </row>
        <row r="1476">
          <cell r="A1476" t="str">
            <v>MO</v>
          </cell>
          <cell r="B1476" t="str">
            <v>Clinton</v>
          </cell>
          <cell r="C1476">
            <v>21</v>
          </cell>
        </row>
        <row r="1477">
          <cell r="A1477" t="str">
            <v>MO</v>
          </cell>
          <cell r="B1477" t="str">
            <v>Cole</v>
          </cell>
          <cell r="C1477">
            <v>21</v>
          </cell>
        </row>
        <row r="1478">
          <cell r="A1478" t="str">
            <v>MO</v>
          </cell>
          <cell r="B1478" t="str">
            <v>Cooper</v>
          </cell>
          <cell r="C1478">
            <v>21</v>
          </cell>
        </row>
        <row r="1479">
          <cell r="A1479" t="str">
            <v>MO</v>
          </cell>
          <cell r="B1479" t="str">
            <v>Crawford</v>
          </cell>
          <cell r="C1479">
            <v>112</v>
          </cell>
        </row>
        <row r="1480">
          <cell r="A1480" t="str">
            <v>MO</v>
          </cell>
          <cell r="B1480" t="str">
            <v>Dade</v>
          </cell>
          <cell r="C1480">
            <v>21</v>
          </cell>
        </row>
        <row r="1481">
          <cell r="A1481" t="str">
            <v>MO</v>
          </cell>
          <cell r="B1481" t="str">
            <v>Dallas</v>
          </cell>
          <cell r="C1481">
            <v>21</v>
          </cell>
        </row>
        <row r="1482">
          <cell r="A1482" t="str">
            <v>MO</v>
          </cell>
          <cell r="B1482" t="str">
            <v>Daviess</v>
          </cell>
          <cell r="C1482">
            <v>21</v>
          </cell>
        </row>
        <row r="1483">
          <cell r="A1483" t="str">
            <v>MO</v>
          </cell>
          <cell r="B1483" t="str">
            <v>De Kalb</v>
          </cell>
          <cell r="C1483">
            <v>21</v>
          </cell>
        </row>
        <row r="1484">
          <cell r="A1484" t="str">
            <v>MO</v>
          </cell>
          <cell r="B1484" t="str">
            <v>Dent</v>
          </cell>
          <cell r="C1484">
            <v>112</v>
          </cell>
        </row>
        <row r="1485">
          <cell r="A1485" t="str">
            <v>MO</v>
          </cell>
          <cell r="B1485" t="str">
            <v>Douglas</v>
          </cell>
          <cell r="C1485">
            <v>112</v>
          </cell>
        </row>
        <row r="1486">
          <cell r="A1486" t="str">
            <v>MO</v>
          </cell>
          <cell r="B1486" t="str">
            <v>Dunklin</v>
          </cell>
          <cell r="C1486">
            <v>112</v>
          </cell>
        </row>
        <row r="1487">
          <cell r="A1487" t="str">
            <v>MO</v>
          </cell>
          <cell r="B1487" t="str">
            <v>Franklin</v>
          </cell>
          <cell r="C1487">
            <v>112</v>
          </cell>
        </row>
        <row r="1488">
          <cell r="A1488" t="str">
            <v>MO</v>
          </cell>
          <cell r="B1488" t="str">
            <v>Gasconade</v>
          </cell>
          <cell r="C1488">
            <v>21</v>
          </cell>
        </row>
        <row r="1489">
          <cell r="A1489" t="str">
            <v>MO</v>
          </cell>
          <cell r="B1489" t="str">
            <v>Gentry</v>
          </cell>
          <cell r="C1489">
            <v>21</v>
          </cell>
        </row>
        <row r="1490">
          <cell r="A1490" t="str">
            <v>MO</v>
          </cell>
          <cell r="B1490" t="str">
            <v>Greene</v>
          </cell>
          <cell r="C1490">
            <v>109</v>
          </cell>
        </row>
        <row r="1491">
          <cell r="A1491" t="str">
            <v>MO</v>
          </cell>
          <cell r="B1491" t="str">
            <v>Grundy</v>
          </cell>
          <cell r="C1491">
            <v>21</v>
          </cell>
        </row>
        <row r="1492">
          <cell r="A1492" t="str">
            <v>MO</v>
          </cell>
          <cell r="B1492" t="str">
            <v>Harrison</v>
          </cell>
          <cell r="C1492">
            <v>21</v>
          </cell>
        </row>
        <row r="1493">
          <cell r="A1493" t="str">
            <v>MO</v>
          </cell>
          <cell r="B1493" t="str">
            <v>Henry</v>
          </cell>
          <cell r="C1493">
            <v>21</v>
          </cell>
        </row>
        <row r="1494">
          <cell r="A1494" t="str">
            <v>MO</v>
          </cell>
          <cell r="B1494" t="str">
            <v>Hickory</v>
          </cell>
          <cell r="C1494">
            <v>21</v>
          </cell>
        </row>
        <row r="1495">
          <cell r="A1495" t="str">
            <v>MO</v>
          </cell>
          <cell r="B1495" t="str">
            <v>Holt</v>
          </cell>
          <cell r="C1495">
            <v>21</v>
          </cell>
        </row>
        <row r="1496">
          <cell r="A1496" t="str">
            <v>MO</v>
          </cell>
          <cell r="B1496" t="str">
            <v>Howard</v>
          </cell>
          <cell r="C1496">
            <v>21</v>
          </cell>
        </row>
        <row r="1497">
          <cell r="A1497" t="str">
            <v>MO</v>
          </cell>
          <cell r="B1497" t="str">
            <v>Howell</v>
          </cell>
          <cell r="C1497">
            <v>112</v>
          </cell>
        </row>
        <row r="1498">
          <cell r="A1498" t="str">
            <v>MO</v>
          </cell>
          <cell r="B1498" t="str">
            <v>Iron</v>
          </cell>
          <cell r="C1498">
            <v>112</v>
          </cell>
        </row>
        <row r="1499">
          <cell r="A1499" t="str">
            <v>MO</v>
          </cell>
          <cell r="B1499" t="str">
            <v>Jackson</v>
          </cell>
          <cell r="C1499">
            <v>21</v>
          </cell>
        </row>
        <row r="1500">
          <cell r="A1500" t="str">
            <v>MO</v>
          </cell>
          <cell r="B1500" t="str">
            <v>Jasper</v>
          </cell>
          <cell r="C1500">
            <v>109</v>
          </cell>
        </row>
        <row r="1501">
          <cell r="A1501" t="str">
            <v>MO</v>
          </cell>
          <cell r="B1501" t="str">
            <v>Jefferson</v>
          </cell>
          <cell r="C1501">
            <v>112</v>
          </cell>
        </row>
        <row r="1502">
          <cell r="A1502" t="str">
            <v>MO</v>
          </cell>
          <cell r="B1502" t="str">
            <v>Johnson</v>
          </cell>
          <cell r="C1502">
            <v>21</v>
          </cell>
        </row>
        <row r="1503">
          <cell r="A1503" t="str">
            <v>MO</v>
          </cell>
          <cell r="B1503" t="str">
            <v>Knox</v>
          </cell>
          <cell r="C1503">
            <v>21</v>
          </cell>
        </row>
        <row r="1504">
          <cell r="A1504" t="str">
            <v>MO</v>
          </cell>
          <cell r="B1504" t="str">
            <v>Laclede</v>
          </cell>
          <cell r="C1504">
            <v>21</v>
          </cell>
        </row>
        <row r="1505">
          <cell r="A1505" t="str">
            <v>MO</v>
          </cell>
          <cell r="B1505" t="str">
            <v>Lafayette</v>
          </cell>
          <cell r="C1505">
            <v>21</v>
          </cell>
        </row>
        <row r="1506">
          <cell r="A1506" t="str">
            <v>MO</v>
          </cell>
          <cell r="B1506" t="str">
            <v>Lawrence</v>
          </cell>
          <cell r="C1506">
            <v>109</v>
          </cell>
        </row>
        <row r="1507">
          <cell r="A1507" t="str">
            <v>MO</v>
          </cell>
          <cell r="B1507" t="str">
            <v>Lewis</v>
          </cell>
          <cell r="C1507">
            <v>21</v>
          </cell>
        </row>
        <row r="1508">
          <cell r="A1508" t="str">
            <v>MO</v>
          </cell>
          <cell r="B1508" t="str">
            <v>Lincoln</v>
          </cell>
          <cell r="C1508">
            <v>112</v>
          </cell>
        </row>
        <row r="1509">
          <cell r="A1509" t="str">
            <v>MO</v>
          </cell>
          <cell r="B1509" t="str">
            <v>Linn</v>
          </cell>
          <cell r="C1509">
            <v>21</v>
          </cell>
        </row>
        <row r="1510">
          <cell r="A1510" t="str">
            <v>MO</v>
          </cell>
          <cell r="B1510" t="str">
            <v>Livingston</v>
          </cell>
          <cell r="C1510">
            <v>21</v>
          </cell>
        </row>
        <row r="1511">
          <cell r="A1511" t="str">
            <v>MO</v>
          </cell>
          <cell r="B1511" t="str">
            <v>McDonald</v>
          </cell>
          <cell r="C1511">
            <v>109</v>
          </cell>
        </row>
        <row r="1512">
          <cell r="A1512" t="str">
            <v>MO</v>
          </cell>
          <cell r="B1512" t="str">
            <v>Macon</v>
          </cell>
          <cell r="C1512">
            <v>21</v>
          </cell>
        </row>
        <row r="1513">
          <cell r="A1513" t="str">
            <v>MO</v>
          </cell>
          <cell r="B1513" t="str">
            <v>Madison</v>
          </cell>
          <cell r="C1513">
            <v>112</v>
          </cell>
        </row>
        <row r="1514">
          <cell r="A1514" t="str">
            <v>MO</v>
          </cell>
          <cell r="B1514" t="str">
            <v>Maries</v>
          </cell>
          <cell r="C1514">
            <v>21</v>
          </cell>
        </row>
        <row r="1515">
          <cell r="A1515" t="str">
            <v>MO</v>
          </cell>
          <cell r="B1515" t="str">
            <v>Marion</v>
          </cell>
          <cell r="C1515">
            <v>21</v>
          </cell>
        </row>
        <row r="1516">
          <cell r="A1516" t="str">
            <v>MO</v>
          </cell>
          <cell r="B1516" t="str">
            <v>Mercer</v>
          </cell>
          <cell r="C1516">
            <v>21</v>
          </cell>
        </row>
        <row r="1517">
          <cell r="A1517" t="str">
            <v>MO</v>
          </cell>
          <cell r="B1517" t="str">
            <v>Miller</v>
          </cell>
          <cell r="C1517">
            <v>21</v>
          </cell>
        </row>
        <row r="1518">
          <cell r="A1518" t="str">
            <v>MO</v>
          </cell>
          <cell r="B1518" t="str">
            <v>Mississippi</v>
          </cell>
          <cell r="C1518">
            <v>112</v>
          </cell>
        </row>
        <row r="1519">
          <cell r="A1519" t="str">
            <v>MO</v>
          </cell>
          <cell r="B1519" t="str">
            <v>Moniteau</v>
          </cell>
          <cell r="C1519">
            <v>21</v>
          </cell>
        </row>
        <row r="1520">
          <cell r="A1520" t="str">
            <v>MO</v>
          </cell>
          <cell r="B1520" t="str">
            <v>Monroe</v>
          </cell>
          <cell r="C1520">
            <v>21</v>
          </cell>
        </row>
        <row r="1521">
          <cell r="A1521" t="str">
            <v>MO</v>
          </cell>
          <cell r="B1521" t="str">
            <v>Montgomery</v>
          </cell>
          <cell r="C1521">
            <v>21</v>
          </cell>
        </row>
        <row r="1522">
          <cell r="A1522" t="str">
            <v>MO</v>
          </cell>
          <cell r="B1522" t="str">
            <v>Morgan</v>
          </cell>
          <cell r="C1522">
            <v>21</v>
          </cell>
        </row>
        <row r="1523">
          <cell r="A1523" t="str">
            <v>MO</v>
          </cell>
          <cell r="B1523" t="str">
            <v>New Madrid</v>
          </cell>
          <cell r="C1523">
            <v>112</v>
          </cell>
        </row>
        <row r="1524">
          <cell r="A1524" t="str">
            <v>MO</v>
          </cell>
          <cell r="B1524" t="str">
            <v>Newton</v>
          </cell>
          <cell r="C1524">
            <v>109</v>
          </cell>
        </row>
        <row r="1525">
          <cell r="A1525" t="str">
            <v>MO</v>
          </cell>
          <cell r="B1525" t="str">
            <v>Nodaway</v>
          </cell>
          <cell r="C1525">
            <v>21</v>
          </cell>
        </row>
        <row r="1526">
          <cell r="A1526" t="str">
            <v>MO</v>
          </cell>
          <cell r="B1526" t="str">
            <v>Oregon</v>
          </cell>
          <cell r="C1526">
            <v>112</v>
          </cell>
        </row>
        <row r="1527">
          <cell r="A1527" t="str">
            <v>MO</v>
          </cell>
          <cell r="B1527" t="str">
            <v>Osage</v>
          </cell>
          <cell r="C1527">
            <v>21</v>
          </cell>
        </row>
        <row r="1528">
          <cell r="A1528" t="str">
            <v>MO</v>
          </cell>
          <cell r="B1528" t="str">
            <v>Ozark</v>
          </cell>
          <cell r="C1528">
            <v>112</v>
          </cell>
        </row>
        <row r="1529">
          <cell r="A1529" t="str">
            <v>MO</v>
          </cell>
          <cell r="B1529" t="str">
            <v>Pemiscot</v>
          </cell>
          <cell r="C1529">
            <v>112</v>
          </cell>
        </row>
        <row r="1530">
          <cell r="A1530" t="str">
            <v>MO</v>
          </cell>
          <cell r="B1530" t="str">
            <v>Perry</v>
          </cell>
          <cell r="C1530">
            <v>112</v>
          </cell>
        </row>
        <row r="1531">
          <cell r="A1531" t="str">
            <v>MO</v>
          </cell>
          <cell r="B1531" t="str">
            <v>Pettis</v>
          </cell>
          <cell r="C1531">
            <v>21</v>
          </cell>
        </row>
        <row r="1532">
          <cell r="A1532" t="str">
            <v>MO</v>
          </cell>
          <cell r="B1532" t="str">
            <v>Phelps</v>
          </cell>
          <cell r="C1532">
            <v>112</v>
          </cell>
        </row>
        <row r="1533">
          <cell r="A1533" t="str">
            <v>MO</v>
          </cell>
          <cell r="B1533" t="str">
            <v>Pike</v>
          </cell>
          <cell r="C1533">
            <v>21</v>
          </cell>
        </row>
        <row r="1534">
          <cell r="A1534" t="str">
            <v>MO</v>
          </cell>
          <cell r="B1534" t="str">
            <v>Platte</v>
          </cell>
          <cell r="C1534">
            <v>21</v>
          </cell>
        </row>
        <row r="1535">
          <cell r="A1535" t="str">
            <v>MO</v>
          </cell>
          <cell r="B1535" t="str">
            <v>Polk</v>
          </cell>
          <cell r="C1535">
            <v>21</v>
          </cell>
        </row>
        <row r="1536">
          <cell r="A1536" t="str">
            <v>MO</v>
          </cell>
          <cell r="B1536" t="str">
            <v>Pulaski</v>
          </cell>
          <cell r="C1536">
            <v>112</v>
          </cell>
        </row>
        <row r="1537">
          <cell r="A1537" t="str">
            <v>MO</v>
          </cell>
          <cell r="B1537" t="str">
            <v>Putnam</v>
          </cell>
          <cell r="C1537">
            <v>21</v>
          </cell>
        </row>
        <row r="1538">
          <cell r="A1538" t="str">
            <v>MO</v>
          </cell>
          <cell r="B1538" t="str">
            <v>Ralls</v>
          </cell>
          <cell r="C1538">
            <v>21</v>
          </cell>
        </row>
        <row r="1539">
          <cell r="A1539" t="str">
            <v>MO</v>
          </cell>
          <cell r="B1539" t="str">
            <v>Randolph</v>
          </cell>
          <cell r="C1539">
            <v>21</v>
          </cell>
        </row>
        <row r="1540">
          <cell r="A1540" t="str">
            <v>MO</v>
          </cell>
          <cell r="B1540" t="str">
            <v>Ray</v>
          </cell>
          <cell r="C1540">
            <v>21</v>
          </cell>
        </row>
        <row r="1541">
          <cell r="A1541" t="str">
            <v>MO</v>
          </cell>
          <cell r="B1541" t="str">
            <v>Reynolds</v>
          </cell>
          <cell r="C1541">
            <v>112</v>
          </cell>
        </row>
        <row r="1542">
          <cell r="A1542" t="str">
            <v>MO</v>
          </cell>
          <cell r="B1542" t="str">
            <v>Ripley</v>
          </cell>
          <cell r="C1542">
            <v>112</v>
          </cell>
        </row>
        <row r="1543">
          <cell r="A1543" t="str">
            <v>MO</v>
          </cell>
          <cell r="B1543" t="str">
            <v>St. Charles</v>
          </cell>
          <cell r="C1543">
            <v>112</v>
          </cell>
        </row>
        <row r="1544">
          <cell r="A1544" t="str">
            <v>MO</v>
          </cell>
          <cell r="B1544" t="str">
            <v>St. Clair</v>
          </cell>
          <cell r="C1544">
            <v>21</v>
          </cell>
        </row>
        <row r="1545">
          <cell r="A1545" t="str">
            <v>MO</v>
          </cell>
          <cell r="B1545" t="str">
            <v>Ste. Genevieve</v>
          </cell>
          <cell r="C1545">
            <v>112</v>
          </cell>
        </row>
        <row r="1546">
          <cell r="A1546" t="str">
            <v>MO</v>
          </cell>
          <cell r="B1546" t="str">
            <v>St. Francois</v>
          </cell>
          <cell r="C1546">
            <v>112</v>
          </cell>
        </row>
        <row r="1547">
          <cell r="A1547" t="str">
            <v>MO</v>
          </cell>
          <cell r="B1547" t="str">
            <v>St. Louis</v>
          </cell>
          <cell r="C1547">
            <v>112</v>
          </cell>
        </row>
        <row r="1548">
          <cell r="A1548" t="str">
            <v>MO</v>
          </cell>
          <cell r="B1548" t="str">
            <v>Saline</v>
          </cell>
          <cell r="C1548">
            <v>21</v>
          </cell>
        </row>
        <row r="1549">
          <cell r="A1549" t="str">
            <v>MO</v>
          </cell>
          <cell r="B1549" t="str">
            <v>Schuyler</v>
          </cell>
          <cell r="C1549">
            <v>21</v>
          </cell>
        </row>
        <row r="1550">
          <cell r="A1550" t="str">
            <v>MO</v>
          </cell>
          <cell r="B1550" t="str">
            <v>Scotland</v>
          </cell>
          <cell r="C1550">
            <v>21</v>
          </cell>
        </row>
        <row r="1551">
          <cell r="A1551" t="str">
            <v>MO</v>
          </cell>
          <cell r="B1551" t="str">
            <v>Scott</v>
          </cell>
          <cell r="C1551">
            <v>112</v>
          </cell>
        </row>
        <row r="1552">
          <cell r="A1552" t="str">
            <v>MO</v>
          </cell>
          <cell r="B1552" t="str">
            <v>Shannon</v>
          </cell>
          <cell r="C1552">
            <v>112</v>
          </cell>
        </row>
        <row r="1553">
          <cell r="A1553" t="str">
            <v>MO</v>
          </cell>
          <cell r="B1553" t="str">
            <v>Shelby</v>
          </cell>
          <cell r="C1553">
            <v>21</v>
          </cell>
        </row>
        <row r="1554">
          <cell r="A1554" t="str">
            <v>MO</v>
          </cell>
          <cell r="B1554" t="str">
            <v>Stoddard</v>
          </cell>
          <cell r="C1554">
            <v>112</v>
          </cell>
        </row>
        <row r="1555">
          <cell r="A1555" t="str">
            <v>MO</v>
          </cell>
          <cell r="B1555" t="str">
            <v>Stone</v>
          </cell>
          <cell r="C1555">
            <v>109</v>
          </cell>
        </row>
        <row r="1556">
          <cell r="A1556" t="str">
            <v>MO</v>
          </cell>
          <cell r="B1556" t="str">
            <v>Sullivan</v>
          </cell>
          <cell r="C1556">
            <v>21</v>
          </cell>
        </row>
        <row r="1557">
          <cell r="A1557" t="str">
            <v>MO</v>
          </cell>
          <cell r="B1557" t="str">
            <v>Taney</v>
          </cell>
          <cell r="C1557">
            <v>109</v>
          </cell>
        </row>
        <row r="1558">
          <cell r="A1558" t="str">
            <v>MO</v>
          </cell>
          <cell r="B1558" t="str">
            <v>Texas</v>
          </cell>
          <cell r="C1558">
            <v>112</v>
          </cell>
        </row>
        <row r="1559">
          <cell r="A1559" t="str">
            <v>MO</v>
          </cell>
          <cell r="B1559" t="str">
            <v>Vernon</v>
          </cell>
          <cell r="C1559">
            <v>21</v>
          </cell>
        </row>
        <row r="1560">
          <cell r="A1560" t="str">
            <v>MO</v>
          </cell>
          <cell r="B1560" t="str">
            <v>Warren</v>
          </cell>
          <cell r="C1560">
            <v>112</v>
          </cell>
        </row>
        <row r="1561">
          <cell r="A1561" t="str">
            <v>MO</v>
          </cell>
          <cell r="B1561" t="str">
            <v>Washington</v>
          </cell>
          <cell r="C1561">
            <v>112</v>
          </cell>
        </row>
        <row r="1562">
          <cell r="A1562" t="str">
            <v>MO</v>
          </cell>
          <cell r="B1562" t="str">
            <v>Wayne</v>
          </cell>
          <cell r="C1562">
            <v>112</v>
          </cell>
        </row>
        <row r="1563">
          <cell r="A1563" t="str">
            <v>MO</v>
          </cell>
          <cell r="B1563" t="str">
            <v>Webster</v>
          </cell>
          <cell r="C1563">
            <v>109</v>
          </cell>
        </row>
        <row r="1564">
          <cell r="A1564" t="str">
            <v>MO</v>
          </cell>
          <cell r="B1564" t="str">
            <v>Worth</v>
          </cell>
          <cell r="C1564">
            <v>21</v>
          </cell>
        </row>
        <row r="1565">
          <cell r="A1565" t="str">
            <v>MO</v>
          </cell>
          <cell r="B1565" t="str">
            <v>Wright</v>
          </cell>
          <cell r="C1565">
            <v>112</v>
          </cell>
        </row>
        <row r="1566">
          <cell r="A1566" t="str">
            <v>MO</v>
          </cell>
          <cell r="B1566" t="str">
            <v>St. Louis city</v>
          </cell>
          <cell r="C1566">
            <v>112</v>
          </cell>
        </row>
        <row r="1567">
          <cell r="A1567" t="str">
            <v>MT</v>
          </cell>
          <cell r="B1567" t="str">
            <v>Beaverhead</v>
          </cell>
          <cell r="C1567">
            <v>41</v>
          </cell>
        </row>
        <row r="1568">
          <cell r="A1568" t="str">
            <v>MT</v>
          </cell>
          <cell r="B1568" t="str">
            <v>Big Horn</v>
          </cell>
          <cell r="C1568">
            <v>41</v>
          </cell>
        </row>
        <row r="1569">
          <cell r="A1569" t="str">
            <v>MT</v>
          </cell>
          <cell r="B1569" t="str">
            <v>Blaine</v>
          </cell>
          <cell r="C1569">
            <v>41</v>
          </cell>
        </row>
        <row r="1570">
          <cell r="A1570" t="str">
            <v>MT</v>
          </cell>
          <cell r="B1570" t="str">
            <v>Broadwater</v>
          </cell>
          <cell r="C1570">
            <v>41</v>
          </cell>
        </row>
        <row r="1571">
          <cell r="A1571" t="str">
            <v>MT</v>
          </cell>
          <cell r="B1571" t="str">
            <v>Carbon</v>
          </cell>
          <cell r="C1571">
            <v>41</v>
          </cell>
        </row>
        <row r="1572">
          <cell r="A1572" t="str">
            <v>MT</v>
          </cell>
          <cell r="B1572" t="str">
            <v>Carter</v>
          </cell>
          <cell r="C1572">
            <v>41</v>
          </cell>
        </row>
        <row r="1573">
          <cell r="A1573" t="str">
            <v>MT</v>
          </cell>
          <cell r="B1573" t="str">
            <v>Cascade</v>
          </cell>
          <cell r="C1573">
            <v>41</v>
          </cell>
        </row>
        <row r="1574">
          <cell r="A1574" t="str">
            <v>MT</v>
          </cell>
          <cell r="B1574" t="str">
            <v>Chouteau</v>
          </cell>
          <cell r="C1574">
            <v>41</v>
          </cell>
        </row>
        <row r="1575">
          <cell r="A1575" t="str">
            <v>MT</v>
          </cell>
          <cell r="B1575" t="str">
            <v>Custer</v>
          </cell>
          <cell r="C1575">
            <v>41</v>
          </cell>
        </row>
        <row r="1576">
          <cell r="A1576" t="str">
            <v>MT</v>
          </cell>
          <cell r="B1576" t="str">
            <v>Daniels</v>
          </cell>
          <cell r="C1576">
            <v>41</v>
          </cell>
        </row>
        <row r="1577">
          <cell r="A1577" t="str">
            <v>MT</v>
          </cell>
          <cell r="B1577" t="str">
            <v>Dawson</v>
          </cell>
          <cell r="C1577">
            <v>41</v>
          </cell>
        </row>
        <row r="1578">
          <cell r="A1578" t="str">
            <v>MT</v>
          </cell>
          <cell r="B1578" t="str">
            <v>Deer Lodge</v>
          </cell>
          <cell r="C1578">
            <v>41</v>
          </cell>
        </row>
        <row r="1579">
          <cell r="A1579" t="str">
            <v>MT</v>
          </cell>
          <cell r="B1579" t="str">
            <v>Fallon</v>
          </cell>
          <cell r="C1579">
            <v>41</v>
          </cell>
        </row>
        <row r="1580">
          <cell r="A1580" t="str">
            <v>MT</v>
          </cell>
          <cell r="B1580" t="str">
            <v>Fergus</v>
          </cell>
          <cell r="C1580">
            <v>41</v>
          </cell>
        </row>
        <row r="1581">
          <cell r="A1581" t="str">
            <v>MT</v>
          </cell>
          <cell r="B1581" t="str">
            <v>Flathead</v>
          </cell>
          <cell r="C1581">
            <v>41</v>
          </cell>
        </row>
        <row r="1582">
          <cell r="A1582" t="str">
            <v>MT</v>
          </cell>
          <cell r="B1582" t="str">
            <v>Gallatin</v>
          </cell>
          <cell r="C1582">
            <v>41</v>
          </cell>
        </row>
        <row r="1583">
          <cell r="A1583" t="str">
            <v>MT</v>
          </cell>
          <cell r="B1583" t="str">
            <v>Garfield</v>
          </cell>
          <cell r="C1583">
            <v>41</v>
          </cell>
        </row>
        <row r="1584">
          <cell r="A1584" t="str">
            <v>MT</v>
          </cell>
          <cell r="B1584" t="str">
            <v>Glacier</v>
          </cell>
          <cell r="C1584">
            <v>41</v>
          </cell>
        </row>
        <row r="1585">
          <cell r="A1585" t="str">
            <v>MT</v>
          </cell>
          <cell r="B1585" t="str">
            <v>Golden Valley</v>
          </cell>
          <cell r="C1585">
            <v>41</v>
          </cell>
        </row>
        <row r="1586">
          <cell r="A1586" t="str">
            <v>MT</v>
          </cell>
          <cell r="B1586" t="str">
            <v>Granite</v>
          </cell>
          <cell r="C1586">
            <v>41</v>
          </cell>
        </row>
        <row r="1587">
          <cell r="A1587" t="str">
            <v>MT</v>
          </cell>
          <cell r="B1587" t="str">
            <v>Hill</v>
          </cell>
          <cell r="C1587">
            <v>41</v>
          </cell>
        </row>
        <row r="1588">
          <cell r="A1588" t="str">
            <v>MT</v>
          </cell>
          <cell r="B1588" t="str">
            <v>Jefferson</v>
          </cell>
          <cell r="C1588">
            <v>41</v>
          </cell>
        </row>
        <row r="1589">
          <cell r="A1589" t="str">
            <v>MT</v>
          </cell>
          <cell r="B1589" t="str">
            <v>Judith Basin</v>
          </cell>
          <cell r="C1589">
            <v>41</v>
          </cell>
        </row>
        <row r="1590">
          <cell r="A1590" t="str">
            <v>MT</v>
          </cell>
          <cell r="B1590" t="str">
            <v>Lake</v>
          </cell>
          <cell r="C1590">
            <v>41</v>
          </cell>
        </row>
        <row r="1591">
          <cell r="A1591" t="str">
            <v>MT</v>
          </cell>
          <cell r="B1591" t="str">
            <v>Lewis and Clark</v>
          </cell>
          <cell r="C1591">
            <v>41</v>
          </cell>
        </row>
        <row r="1592">
          <cell r="A1592" t="str">
            <v>MT</v>
          </cell>
          <cell r="B1592" t="str">
            <v>Liberty</v>
          </cell>
          <cell r="C1592">
            <v>41</v>
          </cell>
        </row>
        <row r="1593">
          <cell r="A1593" t="str">
            <v>MT</v>
          </cell>
          <cell r="B1593" t="str">
            <v>Lincoln</v>
          </cell>
          <cell r="C1593">
            <v>41</v>
          </cell>
        </row>
        <row r="1594">
          <cell r="A1594" t="str">
            <v>MT</v>
          </cell>
          <cell r="B1594" t="str">
            <v>McCone</v>
          </cell>
          <cell r="C1594">
            <v>41</v>
          </cell>
        </row>
        <row r="1595">
          <cell r="A1595" t="str">
            <v>MT</v>
          </cell>
          <cell r="B1595" t="str">
            <v>Madison</v>
          </cell>
          <cell r="C1595">
            <v>41</v>
          </cell>
        </row>
        <row r="1596">
          <cell r="A1596" t="str">
            <v>MT</v>
          </cell>
          <cell r="B1596" t="str">
            <v>Meagher</v>
          </cell>
          <cell r="C1596">
            <v>41</v>
          </cell>
        </row>
        <row r="1597">
          <cell r="A1597" t="str">
            <v>MT</v>
          </cell>
          <cell r="B1597" t="str">
            <v>Mineral</v>
          </cell>
          <cell r="C1597">
            <v>41</v>
          </cell>
        </row>
        <row r="1598">
          <cell r="A1598" t="str">
            <v>MT</v>
          </cell>
          <cell r="B1598" t="str">
            <v>Missoula</v>
          </cell>
          <cell r="C1598">
            <v>41</v>
          </cell>
        </row>
        <row r="1599">
          <cell r="A1599" t="str">
            <v>MT</v>
          </cell>
          <cell r="B1599" t="str">
            <v>Musselshell</v>
          </cell>
          <cell r="C1599">
            <v>41</v>
          </cell>
        </row>
        <row r="1600">
          <cell r="A1600" t="str">
            <v>MT</v>
          </cell>
          <cell r="B1600" t="str">
            <v>Park</v>
          </cell>
          <cell r="C1600">
            <v>41</v>
          </cell>
        </row>
        <row r="1601">
          <cell r="A1601" t="str">
            <v>MT</v>
          </cell>
          <cell r="B1601" t="str">
            <v>Petroleum</v>
          </cell>
          <cell r="C1601">
            <v>41</v>
          </cell>
        </row>
        <row r="1602">
          <cell r="A1602" t="str">
            <v>MT</v>
          </cell>
          <cell r="B1602" t="str">
            <v>Phillips</v>
          </cell>
          <cell r="C1602">
            <v>41</v>
          </cell>
        </row>
        <row r="1603">
          <cell r="A1603" t="str">
            <v>MT</v>
          </cell>
          <cell r="B1603" t="str">
            <v>Pondera</v>
          </cell>
          <cell r="C1603">
            <v>41</v>
          </cell>
        </row>
        <row r="1604">
          <cell r="A1604" t="str">
            <v>MT</v>
          </cell>
          <cell r="B1604" t="str">
            <v>Powder River</v>
          </cell>
          <cell r="C1604">
            <v>41</v>
          </cell>
        </row>
        <row r="1605">
          <cell r="A1605" t="str">
            <v>MT</v>
          </cell>
          <cell r="B1605" t="str">
            <v>Powell</v>
          </cell>
          <cell r="C1605">
            <v>41</v>
          </cell>
        </row>
        <row r="1606">
          <cell r="A1606" t="str">
            <v>MT</v>
          </cell>
          <cell r="B1606" t="str">
            <v>Prairie</v>
          </cell>
          <cell r="C1606">
            <v>41</v>
          </cell>
        </row>
        <row r="1607">
          <cell r="A1607" t="str">
            <v>MT</v>
          </cell>
          <cell r="B1607" t="str">
            <v>Ravalli</v>
          </cell>
          <cell r="C1607">
            <v>41</v>
          </cell>
        </row>
        <row r="1608">
          <cell r="A1608" t="str">
            <v>MT</v>
          </cell>
          <cell r="B1608" t="str">
            <v>Richland</v>
          </cell>
          <cell r="C1608">
            <v>41</v>
          </cell>
        </row>
        <row r="1609">
          <cell r="A1609" t="str">
            <v>MT</v>
          </cell>
          <cell r="B1609" t="str">
            <v>Roosevelt</v>
          </cell>
          <cell r="C1609">
            <v>41</v>
          </cell>
        </row>
        <row r="1610">
          <cell r="A1610" t="str">
            <v>MT</v>
          </cell>
          <cell r="B1610" t="str">
            <v>Rosebud</v>
          </cell>
          <cell r="C1610">
            <v>41</v>
          </cell>
        </row>
        <row r="1611">
          <cell r="A1611" t="str">
            <v>MT</v>
          </cell>
          <cell r="B1611" t="str">
            <v>Sanders</v>
          </cell>
          <cell r="C1611">
            <v>41</v>
          </cell>
        </row>
        <row r="1612">
          <cell r="A1612" t="str">
            <v>MT</v>
          </cell>
          <cell r="B1612" t="str">
            <v>Sheridan</v>
          </cell>
          <cell r="C1612">
            <v>41</v>
          </cell>
        </row>
        <row r="1613">
          <cell r="A1613" t="str">
            <v>MT</v>
          </cell>
          <cell r="B1613" t="str">
            <v>Silver Bow</v>
          </cell>
          <cell r="C1613">
            <v>41</v>
          </cell>
        </row>
        <row r="1614">
          <cell r="A1614" t="str">
            <v>MT</v>
          </cell>
          <cell r="B1614" t="str">
            <v>Stillwater</v>
          </cell>
          <cell r="C1614">
            <v>41</v>
          </cell>
        </row>
        <row r="1615">
          <cell r="A1615" t="str">
            <v>MT</v>
          </cell>
          <cell r="B1615" t="str">
            <v>Sweet Grass</v>
          </cell>
          <cell r="C1615">
            <v>41</v>
          </cell>
        </row>
        <row r="1616">
          <cell r="A1616" t="str">
            <v>MT</v>
          </cell>
          <cell r="B1616" t="str">
            <v>Teton</v>
          </cell>
          <cell r="C1616">
            <v>41</v>
          </cell>
        </row>
        <row r="1617">
          <cell r="A1617" t="str">
            <v>MT</v>
          </cell>
          <cell r="B1617" t="str">
            <v>Toole</v>
          </cell>
          <cell r="C1617">
            <v>41</v>
          </cell>
        </row>
        <row r="1618">
          <cell r="A1618" t="str">
            <v>MT</v>
          </cell>
          <cell r="B1618" t="str">
            <v>Treasure</v>
          </cell>
          <cell r="C1618">
            <v>41</v>
          </cell>
        </row>
        <row r="1619">
          <cell r="A1619" t="str">
            <v>MT</v>
          </cell>
          <cell r="B1619" t="str">
            <v>Valley</v>
          </cell>
          <cell r="C1619">
            <v>41</v>
          </cell>
        </row>
        <row r="1620">
          <cell r="A1620" t="str">
            <v>MT</v>
          </cell>
          <cell r="B1620" t="str">
            <v>Wheatland</v>
          </cell>
          <cell r="C1620">
            <v>41</v>
          </cell>
        </row>
        <row r="1621">
          <cell r="A1621" t="str">
            <v>MT</v>
          </cell>
          <cell r="B1621" t="str">
            <v>Wibaux</v>
          </cell>
          <cell r="C1621">
            <v>41</v>
          </cell>
        </row>
        <row r="1622">
          <cell r="A1622" t="str">
            <v>MT</v>
          </cell>
          <cell r="B1622" t="str">
            <v>Yellowstone</v>
          </cell>
          <cell r="C1622">
            <v>41</v>
          </cell>
        </row>
        <row r="1623">
          <cell r="A1623" t="str">
            <v>NE</v>
          </cell>
          <cell r="B1623" t="str">
            <v>Adams</v>
          </cell>
          <cell r="C1623">
            <v>26</v>
          </cell>
        </row>
        <row r="1624">
          <cell r="A1624" t="str">
            <v>NE</v>
          </cell>
          <cell r="B1624" t="str">
            <v>Antelope</v>
          </cell>
          <cell r="C1624">
            <v>26</v>
          </cell>
        </row>
        <row r="1625">
          <cell r="A1625" t="str">
            <v>NE</v>
          </cell>
          <cell r="B1625" t="str">
            <v>Arthur</v>
          </cell>
          <cell r="C1625">
            <v>26</v>
          </cell>
        </row>
        <row r="1626">
          <cell r="A1626" t="str">
            <v>NE</v>
          </cell>
          <cell r="B1626" t="str">
            <v>Banner</v>
          </cell>
          <cell r="C1626">
            <v>26</v>
          </cell>
        </row>
        <row r="1627">
          <cell r="A1627" t="str">
            <v>NE</v>
          </cell>
          <cell r="B1627" t="str">
            <v>Blaine</v>
          </cell>
          <cell r="C1627">
            <v>26</v>
          </cell>
        </row>
        <row r="1628">
          <cell r="A1628" t="str">
            <v>NE</v>
          </cell>
          <cell r="B1628" t="str">
            <v>Boone</v>
          </cell>
          <cell r="C1628">
            <v>26</v>
          </cell>
        </row>
        <row r="1629">
          <cell r="A1629" t="str">
            <v>NE</v>
          </cell>
          <cell r="B1629" t="str">
            <v>Box Butte</v>
          </cell>
          <cell r="C1629">
            <v>26</v>
          </cell>
        </row>
        <row r="1630">
          <cell r="A1630" t="str">
            <v>NE</v>
          </cell>
          <cell r="B1630" t="str">
            <v>Boyd</v>
          </cell>
          <cell r="C1630">
            <v>26</v>
          </cell>
        </row>
        <row r="1631">
          <cell r="A1631" t="str">
            <v>NE</v>
          </cell>
          <cell r="B1631" t="str">
            <v>Brown</v>
          </cell>
          <cell r="C1631">
            <v>26</v>
          </cell>
        </row>
        <row r="1632">
          <cell r="A1632" t="str">
            <v>NE</v>
          </cell>
          <cell r="B1632" t="str">
            <v>Buffalo</v>
          </cell>
          <cell r="C1632">
            <v>26</v>
          </cell>
        </row>
        <row r="1633">
          <cell r="A1633" t="str">
            <v>NE</v>
          </cell>
          <cell r="B1633" t="str">
            <v>Burt</v>
          </cell>
          <cell r="C1633">
            <v>26</v>
          </cell>
        </row>
        <row r="1634">
          <cell r="A1634" t="str">
            <v>NE</v>
          </cell>
          <cell r="B1634" t="str">
            <v>Butler</v>
          </cell>
          <cell r="C1634">
            <v>26</v>
          </cell>
        </row>
        <row r="1635">
          <cell r="A1635" t="str">
            <v>NE</v>
          </cell>
          <cell r="B1635" t="str">
            <v>Cass</v>
          </cell>
          <cell r="C1635">
            <v>26</v>
          </cell>
        </row>
        <row r="1636">
          <cell r="A1636" t="str">
            <v>NE</v>
          </cell>
          <cell r="B1636" t="str">
            <v>Cedar</v>
          </cell>
          <cell r="C1636">
            <v>26</v>
          </cell>
        </row>
        <row r="1637">
          <cell r="A1637" t="str">
            <v>NE</v>
          </cell>
          <cell r="B1637" t="str">
            <v>Chase</v>
          </cell>
          <cell r="C1637">
            <v>26</v>
          </cell>
        </row>
        <row r="1638">
          <cell r="A1638" t="str">
            <v>NE</v>
          </cell>
          <cell r="B1638" t="str">
            <v>Cherry</v>
          </cell>
          <cell r="C1638">
            <v>26</v>
          </cell>
        </row>
        <row r="1639">
          <cell r="A1639" t="str">
            <v>NE</v>
          </cell>
          <cell r="B1639" t="str">
            <v>Cheyenne</v>
          </cell>
          <cell r="C1639">
            <v>26</v>
          </cell>
        </row>
        <row r="1640">
          <cell r="A1640" t="str">
            <v>NE</v>
          </cell>
          <cell r="B1640" t="str">
            <v>Clay</v>
          </cell>
          <cell r="C1640">
            <v>26</v>
          </cell>
        </row>
        <row r="1641">
          <cell r="A1641" t="str">
            <v>NE</v>
          </cell>
          <cell r="B1641" t="str">
            <v>Colfax</v>
          </cell>
          <cell r="C1641">
            <v>26</v>
          </cell>
        </row>
        <row r="1642">
          <cell r="A1642" t="str">
            <v>NE</v>
          </cell>
          <cell r="B1642" t="str">
            <v>Cuming</v>
          </cell>
          <cell r="C1642">
            <v>26</v>
          </cell>
        </row>
        <row r="1643">
          <cell r="A1643" t="str">
            <v>NE</v>
          </cell>
          <cell r="B1643" t="str">
            <v>Custer</v>
          </cell>
          <cell r="C1643">
            <v>26</v>
          </cell>
        </row>
        <row r="1644">
          <cell r="A1644" t="str">
            <v>NE</v>
          </cell>
          <cell r="B1644" t="str">
            <v>Dakota</v>
          </cell>
          <cell r="C1644">
            <v>26</v>
          </cell>
        </row>
        <row r="1645">
          <cell r="A1645" t="str">
            <v>NE</v>
          </cell>
          <cell r="B1645" t="str">
            <v>Dawes</v>
          </cell>
          <cell r="C1645">
            <v>26</v>
          </cell>
        </row>
        <row r="1646">
          <cell r="A1646" t="str">
            <v>NE</v>
          </cell>
          <cell r="B1646" t="str">
            <v>Dawson</v>
          </cell>
          <cell r="C1646">
            <v>26</v>
          </cell>
        </row>
        <row r="1647">
          <cell r="A1647" t="str">
            <v>NE</v>
          </cell>
          <cell r="B1647" t="str">
            <v>Deuel</v>
          </cell>
          <cell r="C1647">
            <v>26</v>
          </cell>
        </row>
        <row r="1648">
          <cell r="A1648" t="str">
            <v>NE</v>
          </cell>
          <cell r="B1648" t="str">
            <v>Dixon</v>
          </cell>
          <cell r="C1648">
            <v>26</v>
          </cell>
        </row>
        <row r="1649">
          <cell r="A1649" t="str">
            <v>NE</v>
          </cell>
          <cell r="B1649" t="str">
            <v>Dodge</v>
          </cell>
          <cell r="C1649">
            <v>26</v>
          </cell>
        </row>
        <row r="1650">
          <cell r="A1650" t="str">
            <v>NE</v>
          </cell>
          <cell r="B1650" t="str">
            <v>Douglas</v>
          </cell>
          <cell r="C1650">
            <v>26</v>
          </cell>
        </row>
        <row r="1651">
          <cell r="A1651" t="str">
            <v>NE</v>
          </cell>
          <cell r="B1651" t="str">
            <v>Dundy</v>
          </cell>
          <cell r="C1651">
            <v>26</v>
          </cell>
        </row>
        <row r="1652">
          <cell r="A1652" t="str">
            <v>NE</v>
          </cell>
          <cell r="B1652" t="str">
            <v>Fillmore</v>
          </cell>
          <cell r="C1652">
            <v>26</v>
          </cell>
        </row>
        <row r="1653">
          <cell r="A1653" t="str">
            <v>NE</v>
          </cell>
          <cell r="B1653" t="str">
            <v>Franklin</v>
          </cell>
          <cell r="C1653">
            <v>26</v>
          </cell>
        </row>
        <row r="1654">
          <cell r="A1654" t="str">
            <v>NE</v>
          </cell>
          <cell r="B1654" t="str">
            <v>Frontier</v>
          </cell>
          <cell r="C1654">
            <v>26</v>
          </cell>
        </row>
        <row r="1655">
          <cell r="A1655" t="str">
            <v>NE</v>
          </cell>
          <cell r="B1655" t="str">
            <v>Furnas</v>
          </cell>
          <cell r="C1655">
            <v>26</v>
          </cell>
        </row>
        <row r="1656">
          <cell r="A1656" t="str">
            <v>NE</v>
          </cell>
          <cell r="B1656" t="str">
            <v>Gage</v>
          </cell>
          <cell r="C1656">
            <v>26</v>
          </cell>
        </row>
        <row r="1657">
          <cell r="A1657" t="str">
            <v>NE</v>
          </cell>
          <cell r="B1657" t="str">
            <v>Garden</v>
          </cell>
          <cell r="C1657">
            <v>26</v>
          </cell>
        </row>
        <row r="1658">
          <cell r="A1658" t="str">
            <v>NE</v>
          </cell>
          <cell r="B1658" t="str">
            <v>Garfield</v>
          </cell>
          <cell r="C1658">
            <v>26</v>
          </cell>
        </row>
        <row r="1659">
          <cell r="A1659" t="str">
            <v>NE</v>
          </cell>
          <cell r="B1659" t="str">
            <v>Gosper</v>
          </cell>
          <cell r="C1659">
            <v>26</v>
          </cell>
        </row>
        <row r="1660">
          <cell r="A1660" t="str">
            <v>NE</v>
          </cell>
          <cell r="B1660" t="str">
            <v>Grant</v>
          </cell>
          <cell r="C1660">
            <v>26</v>
          </cell>
        </row>
        <row r="1661">
          <cell r="A1661" t="str">
            <v>NE</v>
          </cell>
          <cell r="B1661" t="str">
            <v>Greeley</v>
          </cell>
          <cell r="C1661">
            <v>26</v>
          </cell>
        </row>
        <row r="1662">
          <cell r="A1662" t="str">
            <v>NE</v>
          </cell>
          <cell r="B1662" t="str">
            <v>Hall</v>
          </cell>
          <cell r="C1662">
            <v>26</v>
          </cell>
        </row>
        <row r="1663">
          <cell r="A1663" t="str">
            <v>NE</v>
          </cell>
          <cell r="B1663" t="str">
            <v>Hamilton</v>
          </cell>
          <cell r="C1663">
            <v>26</v>
          </cell>
        </row>
        <row r="1664">
          <cell r="A1664" t="str">
            <v>NE</v>
          </cell>
          <cell r="B1664" t="str">
            <v>Harlan</v>
          </cell>
          <cell r="C1664">
            <v>26</v>
          </cell>
        </row>
        <row r="1665">
          <cell r="A1665" t="str">
            <v>NE</v>
          </cell>
          <cell r="B1665" t="str">
            <v>Hayes</v>
          </cell>
          <cell r="C1665">
            <v>26</v>
          </cell>
        </row>
        <row r="1666">
          <cell r="A1666" t="str">
            <v>NE</v>
          </cell>
          <cell r="B1666" t="str">
            <v>Hitchcock</v>
          </cell>
          <cell r="C1666">
            <v>26</v>
          </cell>
        </row>
        <row r="1667">
          <cell r="A1667" t="str">
            <v>NE</v>
          </cell>
          <cell r="B1667" t="str">
            <v>Holt</v>
          </cell>
          <cell r="C1667">
            <v>26</v>
          </cell>
        </row>
        <row r="1668">
          <cell r="A1668" t="str">
            <v>NE</v>
          </cell>
          <cell r="B1668" t="str">
            <v>Hooker</v>
          </cell>
          <cell r="C1668">
            <v>26</v>
          </cell>
        </row>
        <row r="1669">
          <cell r="A1669" t="str">
            <v>NE</v>
          </cell>
          <cell r="B1669" t="str">
            <v>Howard</v>
          </cell>
          <cell r="C1669">
            <v>26</v>
          </cell>
        </row>
        <row r="1670">
          <cell r="A1670" t="str">
            <v>NE</v>
          </cell>
          <cell r="B1670" t="str">
            <v>Jefferson</v>
          </cell>
          <cell r="C1670">
            <v>26</v>
          </cell>
        </row>
        <row r="1671">
          <cell r="A1671" t="str">
            <v>NE</v>
          </cell>
          <cell r="B1671" t="str">
            <v>Johnson</v>
          </cell>
          <cell r="C1671">
            <v>26</v>
          </cell>
        </row>
        <row r="1672">
          <cell r="A1672" t="str">
            <v>NE</v>
          </cell>
          <cell r="B1672" t="str">
            <v>Kearney</v>
          </cell>
          <cell r="C1672">
            <v>26</v>
          </cell>
        </row>
        <row r="1673">
          <cell r="A1673" t="str">
            <v>NE</v>
          </cell>
          <cell r="B1673" t="str">
            <v>Keith</v>
          </cell>
          <cell r="C1673">
            <v>26</v>
          </cell>
        </row>
        <row r="1674">
          <cell r="A1674" t="str">
            <v>NE</v>
          </cell>
          <cell r="B1674" t="str">
            <v>Keya Paha</v>
          </cell>
          <cell r="C1674">
            <v>26</v>
          </cell>
        </row>
        <row r="1675">
          <cell r="A1675" t="str">
            <v>NE</v>
          </cell>
          <cell r="B1675" t="str">
            <v>Kimball</v>
          </cell>
          <cell r="C1675">
            <v>26</v>
          </cell>
        </row>
        <row r="1676">
          <cell r="A1676" t="str">
            <v>NE</v>
          </cell>
          <cell r="B1676" t="str">
            <v>Knox</v>
          </cell>
          <cell r="C1676">
            <v>26</v>
          </cell>
        </row>
        <row r="1677">
          <cell r="A1677" t="str">
            <v>NE</v>
          </cell>
          <cell r="B1677" t="str">
            <v>Lancaster</v>
          </cell>
          <cell r="C1677">
            <v>26</v>
          </cell>
        </row>
        <row r="1678">
          <cell r="A1678" t="str">
            <v>NE</v>
          </cell>
          <cell r="B1678" t="str">
            <v>Lincoln</v>
          </cell>
          <cell r="C1678">
            <v>26</v>
          </cell>
        </row>
        <row r="1679">
          <cell r="A1679" t="str">
            <v>NE</v>
          </cell>
          <cell r="B1679" t="str">
            <v>Logan</v>
          </cell>
          <cell r="C1679">
            <v>26</v>
          </cell>
        </row>
        <row r="1680">
          <cell r="A1680" t="str">
            <v>NE</v>
          </cell>
          <cell r="B1680" t="str">
            <v>Loup</v>
          </cell>
          <cell r="C1680">
            <v>26</v>
          </cell>
        </row>
        <row r="1681">
          <cell r="A1681" t="str">
            <v>NE</v>
          </cell>
          <cell r="B1681" t="str">
            <v>McPherson</v>
          </cell>
          <cell r="C1681">
            <v>26</v>
          </cell>
        </row>
        <row r="1682">
          <cell r="A1682" t="str">
            <v>NE</v>
          </cell>
          <cell r="B1682" t="str">
            <v>Madison</v>
          </cell>
          <cell r="C1682">
            <v>26</v>
          </cell>
        </row>
        <row r="1683">
          <cell r="A1683" t="str">
            <v>NE</v>
          </cell>
          <cell r="B1683" t="str">
            <v>Merrick</v>
          </cell>
          <cell r="C1683">
            <v>26</v>
          </cell>
        </row>
        <row r="1684">
          <cell r="A1684" t="str">
            <v>NE</v>
          </cell>
          <cell r="B1684" t="str">
            <v>Morrill</v>
          </cell>
          <cell r="C1684">
            <v>26</v>
          </cell>
        </row>
        <row r="1685">
          <cell r="A1685" t="str">
            <v>NE</v>
          </cell>
          <cell r="B1685" t="str">
            <v>Nance</v>
          </cell>
          <cell r="C1685">
            <v>26</v>
          </cell>
        </row>
        <row r="1686">
          <cell r="A1686" t="str">
            <v>NE</v>
          </cell>
          <cell r="B1686" t="str">
            <v>Nemaha</v>
          </cell>
          <cell r="C1686">
            <v>26</v>
          </cell>
        </row>
        <row r="1687">
          <cell r="A1687" t="str">
            <v>NE</v>
          </cell>
          <cell r="B1687" t="str">
            <v>Nuckolls</v>
          </cell>
          <cell r="C1687">
            <v>26</v>
          </cell>
        </row>
        <row r="1688">
          <cell r="A1688" t="str">
            <v>NE</v>
          </cell>
          <cell r="B1688" t="str">
            <v>Otoe</v>
          </cell>
          <cell r="C1688">
            <v>26</v>
          </cell>
        </row>
        <row r="1689">
          <cell r="A1689" t="str">
            <v>NE</v>
          </cell>
          <cell r="B1689" t="str">
            <v>Pawnee</v>
          </cell>
          <cell r="C1689">
            <v>26</v>
          </cell>
        </row>
        <row r="1690">
          <cell r="A1690" t="str">
            <v>NE</v>
          </cell>
          <cell r="B1690" t="str">
            <v>Perkins</v>
          </cell>
          <cell r="C1690">
            <v>26</v>
          </cell>
        </row>
        <row r="1691">
          <cell r="A1691" t="str">
            <v>NE</v>
          </cell>
          <cell r="B1691" t="str">
            <v>Phelps</v>
          </cell>
          <cell r="C1691">
            <v>26</v>
          </cell>
        </row>
        <row r="1692">
          <cell r="A1692" t="str">
            <v>NE</v>
          </cell>
          <cell r="B1692" t="str">
            <v>Pierce</v>
          </cell>
          <cell r="C1692">
            <v>26</v>
          </cell>
        </row>
        <row r="1693">
          <cell r="A1693" t="str">
            <v>NE</v>
          </cell>
          <cell r="B1693" t="str">
            <v>Platte</v>
          </cell>
          <cell r="C1693">
            <v>26</v>
          </cell>
        </row>
        <row r="1694">
          <cell r="A1694" t="str">
            <v>NE</v>
          </cell>
          <cell r="B1694" t="str">
            <v>Polk</v>
          </cell>
          <cell r="C1694">
            <v>26</v>
          </cell>
        </row>
        <row r="1695">
          <cell r="A1695" t="str">
            <v>NE</v>
          </cell>
          <cell r="B1695" t="str">
            <v>Red Willow</v>
          </cell>
          <cell r="C1695">
            <v>26</v>
          </cell>
        </row>
        <row r="1696">
          <cell r="A1696" t="str">
            <v>NE</v>
          </cell>
          <cell r="B1696" t="str">
            <v>Richardson</v>
          </cell>
          <cell r="C1696">
            <v>26</v>
          </cell>
        </row>
        <row r="1697">
          <cell r="A1697" t="str">
            <v>NE</v>
          </cell>
          <cell r="B1697" t="str">
            <v>Rock</v>
          </cell>
          <cell r="C1697">
            <v>26</v>
          </cell>
        </row>
        <row r="1698">
          <cell r="A1698" t="str">
            <v>NE</v>
          </cell>
          <cell r="B1698" t="str">
            <v>Saline</v>
          </cell>
          <cell r="C1698">
            <v>26</v>
          </cell>
        </row>
        <row r="1699">
          <cell r="A1699" t="str">
            <v>NE</v>
          </cell>
          <cell r="B1699" t="str">
            <v>Sarpy</v>
          </cell>
          <cell r="C1699">
            <v>26</v>
          </cell>
        </row>
        <row r="1700">
          <cell r="A1700" t="str">
            <v>NE</v>
          </cell>
          <cell r="B1700" t="str">
            <v>Saunders</v>
          </cell>
          <cell r="C1700">
            <v>26</v>
          </cell>
        </row>
        <row r="1701">
          <cell r="A1701" t="str">
            <v>NE</v>
          </cell>
          <cell r="B1701" t="str">
            <v>Scotts Bluff</v>
          </cell>
          <cell r="C1701">
            <v>26</v>
          </cell>
        </row>
        <row r="1702">
          <cell r="A1702" t="str">
            <v>NE</v>
          </cell>
          <cell r="B1702" t="str">
            <v>Seward</v>
          </cell>
          <cell r="C1702">
            <v>26</v>
          </cell>
        </row>
        <row r="1703">
          <cell r="A1703" t="str">
            <v>NE</v>
          </cell>
          <cell r="B1703" t="str">
            <v>Sheridan</v>
          </cell>
          <cell r="C1703">
            <v>26</v>
          </cell>
        </row>
        <row r="1704">
          <cell r="A1704" t="str">
            <v>NE</v>
          </cell>
          <cell r="B1704" t="str">
            <v>Sherman</v>
          </cell>
          <cell r="C1704">
            <v>26</v>
          </cell>
        </row>
        <row r="1705">
          <cell r="A1705" t="str">
            <v>NE</v>
          </cell>
          <cell r="B1705" t="str">
            <v>Sioux</v>
          </cell>
          <cell r="C1705">
            <v>26</v>
          </cell>
        </row>
        <row r="1706">
          <cell r="A1706" t="str">
            <v>NE</v>
          </cell>
          <cell r="B1706" t="str">
            <v>Stanton</v>
          </cell>
          <cell r="C1706">
            <v>26</v>
          </cell>
        </row>
        <row r="1707">
          <cell r="A1707" t="str">
            <v>NE</v>
          </cell>
          <cell r="B1707" t="str">
            <v>Thayer</v>
          </cell>
          <cell r="C1707">
            <v>26</v>
          </cell>
        </row>
        <row r="1708">
          <cell r="A1708" t="str">
            <v>NE</v>
          </cell>
          <cell r="B1708" t="str">
            <v>Thomas</v>
          </cell>
          <cell r="C1708">
            <v>26</v>
          </cell>
        </row>
        <row r="1709">
          <cell r="A1709" t="str">
            <v>NE</v>
          </cell>
          <cell r="B1709" t="str">
            <v>Thurston</v>
          </cell>
          <cell r="C1709">
            <v>26</v>
          </cell>
        </row>
        <row r="1710">
          <cell r="A1710" t="str">
            <v>NE</v>
          </cell>
          <cell r="B1710" t="str">
            <v>Valley</v>
          </cell>
          <cell r="C1710">
            <v>26</v>
          </cell>
        </row>
        <row r="1711">
          <cell r="A1711" t="str">
            <v>NE</v>
          </cell>
          <cell r="B1711" t="str">
            <v>Washington</v>
          </cell>
          <cell r="C1711">
            <v>26</v>
          </cell>
        </row>
        <row r="1712">
          <cell r="A1712" t="str">
            <v>NE</v>
          </cell>
          <cell r="B1712" t="str">
            <v>Wayne</v>
          </cell>
          <cell r="C1712">
            <v>26</v>
          </cell>
        </row>
        <row r="1713">
          <cell r="A1713" t="str">
            <v>NE</v>
          </cell>
          <cell r="B1713" t="str">
            <v>Webster</v>
          </cell>
          <cell r="C1713">
            <v>26</v>
          </cell>
        </row>
        <row r="1714">
          <cell r="A1714" t="str">
            <v>NE</v>
          </cell>
          <cell r="B1714" t="str">
            <v>Wheeler</v>
          </cell>
          <cell r="C1714">
            <v>26</v>
          </cell>
        </row>
        <row r="1715">
          <cell r="A1715" t="str">
            <v>NE</v>
          </cell>
          <cell r="B1715" t="str">
            <v>York</v>
          </cell>
          <cell r="C1715">
            <v>26</v>
          </cell>
        </row>
        <row r="1716">
          <cell r="A1716" t="str">
            <v>NV</v>
          </cell>
          <cell r="B1716" t="str">
            <v>Churchill</v>
          </cell>
          <cell r="C1716">
            <v>47</v>
          </cell>
        </row>
        <row r="1717">
          <cell r="A1717" t="str">
            <v>NV</v>
          </cell>
          <cell r="B1717" t="str">
            <v>Clark</v>
          </cell>
          <cell r="C1717">
            <v>35</v>
          </cell>
        </row>
        <row r="1718">
          <cell r="A1718" t="str">
            <v>NV</v>
          </cell>
          <cell r="B1718" t="str">
            <v>Douglas</v>
          </cell>
          <cell r="C1718">
            <v>47</v>
          </cell>
        </row>
        <row r="1719">
          <cell r="A1719" t="str">
            <v>NV</v>
          </cell>
          <cell r="B1719" t="str">
            <v>Elko</v>
          </cell>
          <cell r="C1719">
            <v>47</v>
          </cell>
        </row>
        <row r="1720">
          <cell r="A1720" t="str">
            <v>NV</v>
          </cell>
          <cell r="B1720" t="str">
            <v>Esmeralda</v>
          </cell>
          <cell r="C1720">
            <v>47</v>
          </cell>
        </row>
        <row r="1721">
          <cell r="A1721" t="str">
            <v>NV</v>
          </cell>
          <cell r="B1721" t="str">
            <v>Eureka</v>
          </cell>
          <cell r="C1721">
            <v>47</v>
          </cell>
        </row>
        <row r="1722">
          <cell r="A1722" t="str">
            <v>NV</v>
          </cell>
          <cell r="B1722" t="str">
            <v>Humboldt</v>
          </cell>
          <cell r="C1722">
            <v>47</v>
          </cell>
        </row>
        <row r="1723">
          <cell r="A1723" t="str">
            <v>NV</v>
          </cell>
          <cell r="B1723" t="str">
            <v>Lander</v>
          </cell>
          <cell r="C1723">
            <v>47</v>
          </cell>
        </row>
        <row r="1724">
          <cell r="A1724" t="str">
            <v>NV</v>
          </cell>
          <cell r="B1724" t="str">
            <v>Lincoln</v>
          </cell>
          <cell r="C1724">
            <v>35</v>
          </cell>
        </row>
        <row r="1725">
          <cell r="A1725" t="str">
            <v>NV</v>
          </cell>
          <cell r="B1725" t="str">
            <v>Lyon</v>
          </cell>
          <cell r="C1725">
            <v>47</v>
          </cell>
        </row>
        <row r="1726">
          <cell r="A1726" t="str">
            <v>NV</v>
          </cell>
          <cell r="B1726" t="str">
            <v>Mineral</v>
          </cell>
          <cell r="C1726">
            <v>47</v>
          </cell>
        </row>
        <row r="1727">
          <cell r="A1727" t="str">
            <v>NV</v>
          </cell>
          <cell r="B1727" t="str">
            <v>Nye</v>
          </cell>
          <cell r="C1727">
            <v>47</v>
          </cell>
        </row>
        <row r="1728">
          <cell r="A1728" t="str">
            <v>NV</v>
          </cell>
          <cell r="B1728" t="str">
            <v>Pershing</v>
          </cell>
          <cell r="C1728">
            <v>47</v>
          </cell>
        </row>
        <row r="1729">
          <cell r="A1729" t="str">
            <v>NV</v>
          </cell>
          <cell r="B1729" t="str">
            <v>Storey</v>
          </cell>
          <cell r="C1729">
            <v>47</v>
          </cell>
        </row>
        <row r="1730">
          <cell r="A1730" t="str">
            <v>NV</v>
          </cell>
          <cell r="B1730" t="str">
            <v>Washoe</v>
          </cell>
          <cell r="C1730">
            <v>47</v>
          </cell>
        </row>
        <row r="1731">
          <cell r="A1731" t="str">
            <v>NV</v>
          </cell>
          <cell r="B1731" t="str">
            <v>White Pine</v>
          </cell>
          <cell r="C1731">
            <v>47</v>
          </cell>
        </row>
        <row r="1732">
          <cell r="A1732" t="str">
            <v>NV</v>
          </cell>
          <cell r="B1732" t="str">
            <v>Carson City city</v>
          </cell>
          <cell r="C1732">
            <v>47</v>
          </cell>
        </row>
        <row r="1733">
          <cell r="A1733" t="str">
            <v>NH</v>
          </cell>
          <cell r="B1733" t="str">
            <v>Belknap</v>
          </cell>
          <cell r="C1733">
            <v>1</v>
          </cell>
        </row>
        <row r="1734">
          <cell r="A1734" t="str">
            <v>NH</v>
          </cell>
          <cell r="B1734" t="str">
            <v>Carroll</v>
          </cell>
          <cell r="C1734">
            <v>1</v>
          </cell>
        </row>
        <row r="1735">
          <cell r="A1735" t="str">
            <v>NH</v>
          </cell>
          <cell r="B1735" t="str">
            <v>Cheshire</v>
          </cell>
          <cell r="C1735">
            <v>1</v>
          </cell>
        </row>
        <row r="1736">
          <cell r="A1736" t="str">
            <v>NH</v>
          </cell>
          <cell r="B1736" t="str">
            <v>Coos</v>
          </cell>
          <cell r="C1736">
            <v>1</v>
          </cell>
        </row>
        <row r="1737">
          <cell r="A1737" t="str">
            <v>NH</v>
          </cell>
          <cell r="B1737" t="str">
            <v>Grafton</v>
          </cell>
          <cell r="C1737">
            <v>1</v>
          </cell>
        </row>
        <row r="1738">
          <cell r="A1738" t="str">
            <v>NH</v>
          </cell>
          <cell r="B1738" t="str">
            <v>Hillsborough</v>
          </cell>
          <cell r="C1738">
            <v>1</v>
          </cell>
        </row>
        <row r="1739">
          <cell r="A1739" t="str">
            <v>NH</v>
          </cell>
          <cell r="B1739" t="str">
            <v>Merrimack</v>
          </cell>
          <cell r="C1739">
            <v>1</v>
          </cell>
        </row>
        <row r="1740">
          <cell r="A1740" t="str">
            <v>NH</v>
          </cell>
          <cell r="B1740" t="str">
            <v>Rockingham</v>
          </cell>
          <cell r="C1740">
            <v>1</v>
          </cell>
        </row>
        <row r="1741">
          <cell r="A1741" t="str">
            <v>NH</v>
          </cell>
          <cell r="B1741" t="str">
            <v>Strafford</v>
          </cell>
          <cell r="C1741">
            <v>1</v>
          </cell>
        </row>
        <row r="1742">
          <cell r="A1742" t="str">
            <v>NH</v>
          </cell>
          <cell r="B1742" t="str">
            <v>Sullivan</v>
          </cell>
          <cell r="C1742">
            <v>1</v>
          </cell>
        </row>
        <row r="1743">
          <cell r="A1743" t="str">
            <v>NJ</v>
          </cell>
          <cell r="B1743" t="str">
            <v>Atlantic</v>
          </cell>
          <cell r="C1743">
            <v>105</v>
          </cell>
        </row>
        <row r="1744">
          <cell r="A1744" t="str">
            <v>NJ</v>
          </cell>
          <cell r="B1744" t="str">
            <v>Bergen</v>
          </cell>
          <cell r="C1744">
            <v>105</v>
          </cell>
        </row>
        <row r="1745">
          <cell r="A1745" t="str">
            <v>NJ</v>
          </cell>
          <cell r="B1745" t="str">
            <v>Burlington</v>
          </cell>
          <cell r="C1745">
            <v>105</v>
          </cell>
        </row>
        <row r="1746">
          <cell r="A1746" t="str">
            <v>NJ</v>
          </cell>
          <cell r="B1746" t="str">
            <v>Camden</v>
          </cell>
          <cell r="C1746">
            <v>105</v>
          </cell>
        </row>
        <row r="1747">
          <cell r="A1747" t="str">
            <v>NJ</v>
          </cell>
          <cell r="B1747" t="str">
            <v>Cape May</v>
          </cell>
          <cell r="C1747">
            <v>105</v>
          </cell>
        </row>
        <row r="1748">
          <cell r="A1748" t="str">
            <v>NJ</v>
          </cell>
          <cell r="B1748" t="str">
            <v>Cumberland</v>
          </cell>
          <cell r="C1748">
            <v>105</v>
          </cell>
        </row>
        <row r="1749">
          <cell r="A1749" t="str">
            <v>NJ</v>
          </cell>
          <cell r="B1749" t="str">
            <v>Essex</v>
          </cell>
          <cell r="C1749">
            <v>105</v>
          </cell>
        </row>
        <row r="1750">
          <cell r="A1750" t="str">
            <v>NJ</v>
          </cell>
          <cell r="B1750" t="str">
            <v>Gloucester</v>
          </cell>
          <cell r="C1750">
            <v>105</v>
          </cell>
        </row>
        <row r="1751">
          <cell r="A1751" t="str">
            <v>NJ</v>
          </cell>
          <cell r="B1751" t="str">
            <v>Hudson</v>
          </cell>
          <cell r="C1751">
            <v>105</v>
          </cell>
        </row>
        <row r="1752">
          <cell r="A1752" t="str">
            <v>NJ</v>
          </cell>
          <cell r="B1752" t="str">
            <v>Hunterdon</v>
          </cell>
          <cell r="C1752">
            <v>105</v>
          </cell>
        </row>
        <row r="1753">
          <cell r="A1753" t="str">
            <v>NJ</v>
          </cell>
          <cell r="B1753" t="str">
            <v>Mercer</v>
          </cell>
          <cell r="C1753">
            <v>105</v>
          </cell>
        </row>
        <row r="1754">
          <cell r="A1754" t="str">
            <v>NJ</v>
          </cell>
          <cell r="B1754" t="str">
            <v>Middlesex</v>
          </cell>
          <cell r="C1754">
            <v>105</v>
          </cell>
        </row>
        <row r="1755">
          <cell r="A1755" t="str">
            <v>NJ</v>
          </cell>
          <cell r="B1755" t="str">
            <v>Monmouth</v>
          </cell>
          <cell r="C1755">
            <v>105</v>
          </cell>
        </row>
        <row r="1756">
          <cell r="A1756" t="str">
            <v>NJ</v>
          </cell>
          <cell r="B1756" t="str">
            <v>Morris</v>
          </cell>
          <cell r="C1756">
            <v>105</v>
          </cell>
        </row>
        <row r="1757">
          <cell r="A1757" t="str">
            <v>NJ</v>
          </cell>
          <cell r="B1757" t="str">
            <v>Ocean</v>
          </cell>
          <cell r="C1757">
            <v>105</v>
          </cell>
        </row>
        <row r="1758">
          <cell r="A1758" t="str">
            <v>NJ</v>
          </cell>
          <cell r="B1758" t="str">
            <v>Passaic</v>
          </cell>
          <cell r="C1758">
            <v>105</v>
          </cell>
        </row>
        <row r="1759">
          <cell r="A1759" t="str">
            <v>NJ</v>
          </cell>
          <cell r="B1759" t="str">
            <v>Salem</v>
          </cell>
          <cell r="C1759">
            <v>105</v>
          </cell>
        </row>
        <row r="1760">
          <cell r="A1760" t="str">
            <v>NJ</v>
          </cell>
          <cell r="B1760" t="str">
            <v>Somerset</v>
          </cell>
          <cell r="C1760">
            <v>105</v>
          </cell>
        </row>
        <row r="1761">
          <cell r="A1761" t="str">
            <v>NJ</v>
          </cell>
          <cell r="B1761" t="str">
            <v>Sussex</v>
          </cell>
          <cell r="C1761">
            <v>105</v>
          </cell>
        </row>
        <row r="1762">
          <cell r="A1762" t="str">
            <v>NJ</v>
          </cell>
          <cell r="B1762" t="str">
            <v>Union</v>
          </cell>
          <cell r="C1762">
            <v>105</v>
          </cell>
        </row>
        <row r="1763">
          <cell r="A1763" t="str">
            <v>NJ</v>
          </cell>
          <cell r="B1763" t="str">
            <v>Warren</v>
          </cell>
          <cell r="C1763">
            <v>105</v>
          </cell>
        </row>
        <row r="1764">
          <cell r="A1764" t="str">
            <v>NM</v>
          </cell>
          <cell r="B1764" t="str">
            <v>Bernalillo</v>
          </cell>
          <cell r="C1764">
            <v>33</v>
          </cell>
        </row>
        <row r="1765">
          <cell r="A1765" t="str">
            <v>NM</v>
          </cell>
          <cell r="B1765" t="str">
            <v>Catron</v>
          </cell>
          <cell r="C1765">
            <v>33</v>
          </cell>
        </row>
        <row r="1766">
          <cell r="A1766" t="str">
            <v>NM</v>
          </cell>
          <cell r="B1766" t="str">
            <v>Chaves</v>
          </cell>
          <cell r="C1766">
            <v>63</v>
          </cell>
        </row>
        <row r="1767">
          <cell r="A1767" t="str">
            <v>NM</v>
          </cell>
          <cell r="B1767" t="str">
            <v>Cibola</v>
          </cell>
          <cell r="C1767">
            <v>33</v>
          </cell>
        </row>
        <row r="1768">
          <cell r="A1768" t="str">
            <v>NM</v>
          </cell>
          <cell r="B1768" t="str">
            <v>Colfax</v>
          </cell>
          <cell r="C1768">
            <v>33</v>
          </cell>
        </row>
        <row r="1769">
          <cell r="A1769" t="str">
            <v>NM</v>
          </cell>
          <cell r="B1769" t="str">
            <v>Curry</v>
          </cell>
          <cell r="C1769">
            <v>63</v>
          </cell>
        </row>
        <row r="1770">
          <cell r="A1770" t="str">
            <v>NM</v>
          </cell>
          <cell r="B1770" t="str">
            <v>De Baca</v>
          </cell>
          <cell r="C1770">
            <v>63</v>
          </cell>
        </row>
        <row r="1771">
          <cell r="A1771" t="str">
            <v>NM</v>
          </cell>
          <cell r="B1771" t="str">
            <v>Dona Ana</v>
          </cell>
          <cell r="C1771">
            <v>63</v>
          </cell>
        </row>
        <row r="1772">
          <cell r="A1772" t="str">
            <v>NM</v>
          </cell>
          <cell r="B1772" t="str">
            <v>Eddy</v>
          </cell>
          <cell r="C1772">
            <v>63</v>
          </cell>
        </row>
        <row r="1773">
          <cell r="A1773" t="str">
            <v>NM</v>
          </cell>
          <cell r="B1773" t="str">
            <v>Grant</v>
          </cell>
          <cell r="C1773">
            <v>33</v>
          </cell>
        </row>
        <row r="1774">
          <cell r="A1774" t="str">
            <v>NM</v>
          </cell>
          <cell r="B1774" t="str">
            <v>Guadalupe</v>
          </cell>
          <cell r="C1774">
            <v>33</v>
          </cell>
        </row>
        <row r="1775">
          <cell r="A1775" t="str">
            <v>NM</v>
          </cell>
          <cell r="B1775" t="str">
            <v>Harding</v>
          </cell>
          <cell r="C1775">
            <v>33</v>
          </cell>
        </row>
        <row r="1776">
          <cell r="A1776" t="str">
            <v>NM</v>
          </cell>
          <cell r="B1776" t="str">
            <v>Hidalgo</v>
          </cell>
          <cell r="C1776">
            <v>33</v>
          </cell>
        </row>
        <row r="1777">
          <cell r="A1777" t="str">
            <v>NM</v>
          </cell>
          <cell r="B1777" t="str">
            <v>Lea</v>
          </cell>
          <cell r="C1777">
            <v>63</v>
          </cell>
        </row>
        <row r="1778">
          <cell r="A1778" t="str">
            <v>NM</v>
          </cell>
          <cell r="B1778" t="str">
            <v>Lincoln</v>
          </cell>
          <cell r="C1778">
            <v>63</v>
          </cell>
        </row>
        <row r="1779">
          <cell r="A1779" t="str">
            <v>NM</v>
          </cell>
          <cell r="B1779" t="str">
            <v>Los Alamos</v>
          </cell>
          <cell r="C1779">
            <v>32</v>
          </cell>
        </row>
        <row r="1780">
          <cell r="A1780" t="str">
            <v>NM</v>
          </cell>
          <cell r="B1780" t="str">
            <v>Luna</v>
          </cell>
          <cell r="C1780">
            <v>33</v>
          </cell>
        </row>
        <row r="1781">
          <cell r="A1781" t="str">
            <v>NM</v>
          </cell>
          <cell r="B1781" t="str">
            <v>McKinley</v>
          </cell>
          <cell r="C1781">
            <v>32</v>
          </cell>
        </row>
        <row r="1782">
          <cell r="A1782" t="str">
            <v>NM</v>
          </cell>
          <cell r="B1782" t="str">
            <v>Mora</v>
          </cell>
          <cell r="C1782">
            <v>33</v>
          </cell>
        </row>
        <row r="1783">
          <cell r="A1783" t="str">
            <v>NM</v>
          </cell>
          <cell r="B1783" t="str">
            <v>Otero</v>
          </cell>
          <cell r="C1783">
            <v>63</v>
          </cell>
        </row>
        <row r="1784">
          <cell r="A1784" t="str">
            <v>NM</v>
          </cell>
          <cell r="B1784" t="str">
            <v>Quay</v>
          </cell>
          <cell r="C1784">
            <v>33</v>
          </cell>
        </row>
        <row r="1785">
          <cell r="A1785" t="str">
            <v>NM</v>
          </cell>
          <cell r="B1785" t="str">
            <v>Rio Arriba</v>
          </cell>
          <cell r="C1785">
            <v>32</v>
          </cell>
        </row>
        <row r="1786">
          <cell r="A1786" t="str">
            <v>NM</v>
          </cell>
          <cell r="B1786" t="str">
            <v>Roosevelt</v>
          </cell>
          <cell r="C1786">
            <v>63</v>
          </cell>
        </row>
        <row r="1787">
          <cell r="A1787" t="str">
            <v>NM</v>
          </cell>
          <cell r="B1787" t="str">
            <v>Sandoval</v>
          </cell>
          <cell r="C1787">
            <v>32</v>
          </cell>
        </row>
        <row r="1788">
          <cell r="A1788" t="str">
            <v>NM</v>
          </cell>
          <cell r="B1788" t="str">
            <v>San Juan</v>
          </cell>
          <cell r="C1788">
            <v>32</v>
          </cell>
        </row>
        <row r="1789">
          <cell r="A1789" t="str">
            <v>NM</v>
          </cell>
          <cell r="B1789" t="str">
            <v>San Miguel</v>
          </cell>
          <cell r="C1789">
            <v>33</v>
          </cell>
        </row>
        <row r="1790">
          <cell r="A1790" t="str">
            <v>NM</v>
          </cell>
          <cell r="B1790" t="str">
            <v>Santa Fe</v>
          </cell>
          <cell r="C1790">
            <v>32</v>
          </cell>
        </row>
        <row r="1791">
          <cell r="A1791" t="str">
            <v>NM</v>
          </cell>
          <cell r="B1791" t="str">
            <v>Sierra</v>
          </cell>
          <cell r="C1791">
            <v>33</v>
          </cell>
        </row>
        <row r="1792">
          <cell r="A1792" t="str">
            <v>NM</v>
          </cell>
          <cell r="B1792" t="str">
            <v>Socorro</v>
          </cell>
          <cell r="C1792">
            <v>33</v>
          </cell>
        </row>
        <row r="1793">
          <cell r="A1793" t="str">
            <v>NM</v>
          </cell>
          <cell r="B1793" t="str">
            <v>Taos</v>
          </cell>
          <cell r="C1793">
            <v>32</v>
          </cell>
        </row>
        <row r="1794">
          <cell r="A1794" t="str">
            <v>NM</v>
          </cell>
          <cell r="B1794" t="str">
            <v>Torrance</v>
          </cell>
          <cell r="C1794">
            <v>33</v>
          </cell>
        </row>
        <row r="1795">
          <cell r="A1795" t="str">
            <v>NM</v>
          </cell>
          <cell r="B1795" t="str">
            <v>Union</v>
          </cell>
          <cell r="C1795">
            <v>33</v>
          </cell>
        </row>
        <row r="1796">
          <cell r="A1796" t="str">
            <v>NM</v>
          </cell>
          <cell r="B1796" t="str">
            <v>Valencia</v>
          </cell>
          <cell r="C1796">
            <v>33</v>
          </cell>
        </row>
        <row r="1797">
          <cell r="A1797" t="str">
            <v>NY</v>
          </cell>
          <cell r="B1797" t="str">
            <v>Albany</v>
          </cell>
          <cell r="C1797">
            <v>104</v>
          </cell>
        </row>
        <row r="1798">
          <cell r="A1798" t="str">
            <v>NY</v>
          </cell>
          <cell r="B1798" t="str">
            <v>Allegany</v>
          </cell>
          <cell r="C1798">
            <v>5</v>
          </cell>
        </row>
        <row r="1799">
          <cell r="A1799" t="str">
            <v>NY</v>
          </cell>
          <cell r="B1799" t="str">
            <v>Bronx</v>
          </cell>
          <cell r="C1799">
            <v>4</v>
          </cell>
        </row>
        <row r="1800">
          <cell r="A1800" t="str">
            <v>NY</v>
          </cell>
          <cell r="B1800" t="str">
            <v>Broome</v>
          </cell>
          <cell r="C1800">
            <v>5</v>
          </cell>
        </row>
        <row r="1801">
          <cell r="A1801" t="str">
            <v>NY</v>
          </cell>
          <cell r="B1801" t="str">
            <v>Cattaraugus</v>
          </cell>
          <cell r="C1801">
            <v>5</v>
          </cell>
        </row>
        <row r="1802">
          <cell r="A1802" t="str">
            <v>NY</v>
          </cell>
          <cell r="B1802" t="str">
            <v>Cayuga</v>
          </cell>
          <cell r="C1802">
            <v>5</v>
          </cell>
        </row>
        <row r="1803">
          <cell r="A1803" t="str">
            <v>NY</v>
          </cell>
          <cell r="B1803" t="str">
            <v>Chautauqua</v>
          </cell>
          <cell r="C1803">
            <v>5</v>
          </cell>
        </row>
        <row r="1804">
          <cell r="A1804" t="str">
            <v>NY</v>
          </cell>
          <cell r="B1804" t="str">
            <v>Chemung</v>
          </cell>
          <cell r="C1804">
            <v>5</v>
          </cell>
        </row>
        <row r="1805">
          <cell r="A1805" t="str">
            <v>NY</v>
          </cell>
          <cell r="B1805" t="str">
            <v>Chenango</v>
          </cell>
          <cell r="C1805">
            <v>5</v>
          </cell>
        </row>
        <row r="1806">
          <cell r="A1806" t="str">
            <v>NY</v>
          </cell>
          <cell r="B1806" t="str">
            <v>Clinton</v>
          </cell>
          <cell r="C1806">
            <v>104</v>
          </cell>
        </row>
        <row r="1807">
          <cell r="A1807" t="str">
            <v>NY</v>
          </cell>
          <cell r="B1807" t="str">
            <v>Columbia</v>
          </cell>
          <cell r="C1807">
            <v>104</v>
          </cell>
        </row>
        <row r="1808">
          <cell r="A1808" t="str">
            <v>NY</v>
          </cell>
          <cell r="B1808" t="str">
            <v>Cortland</v>
          </cell>
          <cell r="C1808">
            <v>5</v>
          </cell>
        </row>
        <row r="1809">
          <cell r="A1809" t="str">
            <v>NY</v>
          </cell>
          <cell r="B1809" t="str">
            <v>Delaware</v>
          </cell>
          <cell r="C1809">
            <v>104</v>
          </cell>
        </row>
        <row r="1810">
          <cell r="A1810" t="str">
            <v>NY</v>
          </cell>
          <cell r="B1810" t="str">
            <v>Dutchess</v>
          </cell>
          <cell r="C1810">
            <v>104</v>
          </cell>
        </row>
        <row r="1811">
          <cell r="A1811" t="str">
            <v>NY</v>
          </cell>
          <cell r="B1811" t="str">
            <v>Erie</v>
          </cell>
          <cell r="C1811">
            <v>5</v>
          </cell>
        </row>
        <row r="1812">
          <cell r="A1812" t="str">
            <v>NY</v>
          </cell>
          <cell r="B1812" t="str">
            <v>Essex</v>
          </cell>
          <cell r="C1812">
            <v>104</v>
          </cell>
        </row>
        <row r="1813">
          <cell r="A1813" t="str">
            <v>NY</v>
          </cell>
          <cell r="B1813" t="str">
            <v>Franklin</v>
          </cell>
          <cell r="C1813">
            <v>104</v>
          </cell>
        </row>
        <row r="1814">
          <cell r="A1814" t="str">
            <v>NY</v>
          </cell>
          <cell r="B1814" t="str">
            <v>Fulton</v>
          </cell>
          <cell r="C1814">
            <v>104</v>
          </cell>
        </row>
        <row r="1815">
          <cell r="A1815" t="str">
            <v>NY</v>
          </cell>
          <cell r="B1815" t="str">
            <v>Genesee</v>
          </cell>
          <cell r="C1815">
            <v>5</v>
          </cell>
        </row>
        <row r="1816">
          <cell r="A1816" t="str">
            <v>NY</v>
          </cell>
          <cell r="B1816" t="str">
            <v>Greene</v>
          </cell>
          <cell r="C1816">
            <v>104</v>
          </cell>
        </row>
        <row r="1817">
          <cell r="A1817" t="str">
            <v>NY</v>
          </cell>
          <cell r="B1817" t="str">
            <v>Hamilton</v>
          </cell>
          <cell r="C1817">
            <v>104</v>
          </cell>
        </row>
        <row r="1818">
          <cell r="A1818" t="str">
            <v>NY</v>
          </cell>
          <cell r="B1818" t="str">
            <v>Herkimer</v>
          </cell>
          <cell r="C1818">
            <v>104</v>
          </cell>
        </row>
        <row r="1819">
          <cell r="A1819" t="str">
            <v>NY</v>
          </cell>
          <cell r="B1819" t="str">
            <v>Jefferson</v>
          </cell>
          <cell r="C1819">
            <v>5</v>
          </cell>
        </row>
        <row r="1820">
          <cell r="A1820" t="str">
            <v>NY</v>
          </cell>
          <cell r="B1820" t="str">
            <v>Kings</v>
          </cell>
          <cell r="C1820">
            <v>4</v>
          </cell>
        </row>
        <row r="1821">
          <cell r="A1821" t="str">
            <v>NY</v>
          </cell>
          <cell r="B1821" t="str">
            <v>Lewis</v>
          </cell>
          <cell r="C1821">
            <v>5</v>
          </cell>
        </row>
        <row r="1822">
          <cell r="A1822" t="str">
            <v>NY</v>
          </cell>
          <cell r="B1822" t="str">
            <v>Livingston</v>
          </cell>
          <cell r="C1822">
            <v>5</v>
          </cell>
        </row>
        <row r="1823">
          <cell r="A1823" t="str">
            <v>NY</v>
          </cell>
          <cell r="B1823" t="str">
            <v>Madison</v>
          </cell>
          <cell r="C1823">
            <v>5</v>
          </cell>
        </row>
        <row r="1824">
          <cell r="A1824" t="str">
            <v>NY</v>
          </cell>
          <cell r="B1824" t="str">
            <v>Monroe</v>
          </cell>
          <cell r="C1824">
            <v>5</v>
          </cell>
        </row>
        <row r="1825">
          <cell r="A1825" t="str">
            <v>NY</v>
          </cell>
          <cell r="B1825" t="str">
            <v>Montgomery</v>
          </cell>
          <cell r="C1825">
            <v>104</v>
          </cell>
        </row>
        <row r="1826">
          <cell r="A1826" t="str">
            <v>NY</v>
          </cell>
          <cell r="B1826" t="str">
            <v>Nassau</v>
          </cell>
          <cell r="C1826">
            <v>4</v>
          </cell>
        </row>
        <row r="1827">
          <cell r="A1827" t="str">
            <v>NY</v>
          </cell>
          <cell r="B1827" t="str">
            <v>New York</v>
          </cell>
          <cell r="C1827">
            <v>4</v>
          </cell>
        </row>
        <row r="1828">
          <cell r="A1828" t="str">
            <v>NY</v>
          </cell>
          <cell r="B1828" t="str">
            <v>Niagara</v>
          </cell>
          <cell r="C1828">
            <v>5</v>
          </cell>
        </row>
        <row r="1829">
          <cell r="A1829" t="str">
            <v>NY</v>
          </cell>
          <cell r="B1829" t="str">
            <v>Oneida</v>
          </cell>
          <cell r="C1829">
            <v>5</v>
          </cell>
        </row>
        <row r="1830">
          <cell r="A1830" t="str">
            <v>NY</v>
          </cell>
          <cell r="B1830" t="str">
            <v>Onondaga</v>
          </cell>
          <cell r="C1830">
            <v>5</v>
          </cell>
        </row>
        <row r="1831">
          <cell r="A1831" t="str">
            <v>NY</v>
          </cell>
          <cell r="B1831" t="str">
            <v>Ontario</v>
          </cell>
          <cell r="C1831">
            <v>5</v>
          </cell>
        </row>
        <row r="1832">
          <cell r="A1832" t="str">
            <v>NY</v>
          </cell>
          <cell r="B1832" t="str">
            <v>Orange</v>
          </cell>
          <cell r="C1832">
            <v>104</v>
          </cell>
        </row>
        <row r="1833">
          <cell r="A1833" t="str">
            <v>NY</v>
          </cell>
          <cell r="B1833" t="str">
            <v>Orleans</v>
          </cell>
          <cell r="C1833">
            <v>5</v>
          </cell>
        </row>
        <row r="1834">
          <cell r="A1834" t="str">
            <v>NY</v>
          </cell>
          <cell r="B1834" t="str">
            <v>Oswego</v>
          </cell>
          <cell r="C1834">
            <v>5</v>
          </cell>
        </row>
        <row r="1835">
          <cell r="A1835" t="str">
            <v>NY</v>
          </cell>
          <cell r="B1835" t="str">
            <v>Otsego</v>
          </cell>
          <cell r="C1835">
            <v>104</v>
          </cell>
        </row>
        <row r="1836">
          <cell r="A1836" t="str">
            <v>NY</v>
          </cell>
          <cell r="B1836" t="str">
            <v>Putnam</v>
          </cell>
          <cell r="C1836">
            <v>104</v>
          </cell>
        </row>
        <row r="1837">
          <cell r="A1837" t="str">
            <v>NY</v>
          </cell>
          <cell r="B1837" t="str">
            <v>Queens</v>
          </cell>
          <cell r="C1837">
            <v>4</v>
          </cell>
        </row>
        <row r="1838">
          <cell r="A1838" t="str">
            <v>NY</v>
          </cell>
          <cell r="B1838" t="str">
            <v>Rensselaer</v>
          </cell>
          <cell r="C1838">
            <v>104</v>
          </cell>
        </row>
        <row r="1839">
          <cell r="A1839" t="str">
            <v>NY</v>
          </cell>
          <cell r="B1839" t="str">
            <v>Richmond</v>
          </cell>
          <cell r="C1839">
            <v>4</v>
          </cell>
        </row>
        <row r="1840">
          <cell r="A1840" t="str">
            <v>NY</v>
          </cell>
          <cell r="B1840" t="str">
            <v>Rockland</v>
          </cell>
          <cell r="C1840">
            <v>104</v>
          </cell>
        </row>
        <row r="1841">
          <cell r="A1841" t="str">
            <v>NY</v>
          </cell>
          <cell r="B1841" t="str">
            <v>St. Lawrence</v>
          </cell>
          <cell r="C1841">
            <v>104</v>
          </cell>
        </row>
        <row r="1842">
          <cell r="A1842" t="str">
            <v>NY</v>
          </cell>
          <cell r="B1842" t="str">
            <v>Saratoga</v>
          </cell>
          <cell r="C1842">
            <v>104</v>
          </cell>
        </row>
        <row r="1843">
          <cell r="A1843" t="str">
            <v>NY</v>
          </cell>
          <cell r="B1843" t="str">
            <v>Schenectady</v>
          </cell>
          <cell r="C1843">
            <v>104</v>
          </cell>
        </row>
        <row r="1844">
          <cell r="A1844" t="str">
            <v>NY</v>
          </cell>
          <cell r="B1844" t="str">
            <v>Schoharie</v>
          </cell>
          <cell r="C1844">
            <v>104</v>
          </cell>
        </row>
        <row r="1845">
          <cell r="A1845" t="str">
            <v>NY</v>
          </cell>
          <cell r="B1845" t="str">
            <v>Schuyler</v>
          </cell>
          <cell r="C1845">
            <v>5</v>
          </cell>
        </row>
        <row r="1846">
          <cell r="A1846" t="str">
            <v>NY</v>
          </cell>
          <cell r="B1846" t="str">
            <v>Seneca</v>
          </cell>
          <cell r="C1846">
            <v>5</v>
          </cell>
        </row>
        <row r="1847">
          <cell r="A1847" t="str">
            <v>NY</v>
          </cell>
          <cell r="B1847" t="str">
            <v>Steuben</v>
          </cell>
          <cell r="C1847">
            <v>5</v>
          </cell>
        </row>
        <row r="1848">
          <cell r="A1848" t="str">
            <v>NY</v>
          </cell>
          <cell r="B1848" t="str">
            <v>Suffolk</v>
          </cell>
          <cell r="C1848">
            <v>4</v>
          </cell>
        </row>
        <row r="1849">
          <cell r="A1849" t="str">
            <v>NY</v>
          </cell>
          <cell r="B1849" t="str">
            <v>Sullivan</v>
          </cell>
          <cell r="C1849">
            <v>104</v>
          </cell>
        </row>
        <row r="1850">
          <cell r="A1850" t="str">
            <v>NY</v>
          </cell>
          <cell r="B1850" t="str">
            <v>Tioga</v>
          </cell>
          <cell r="C1850">
            <v>5</v>
          </cell>
        </row>
        <row r="1851">
          <cell r="A1851" t="str">
            <v>NY</v>
          </cell>
          <cell r="B1851" t="str">
            <v>Tompkins</v>
          </cell>
          <cell r="C1851">
            <v>5</v>
          </cell>
        </row>
        <row r="1852">
          <cell r="A1852" t="str">
            <v>NY</v>
          </cell>
          <cell r="B1852" t="str">
            <v>Ulster</v>
          </cell>
          <cell r="C1852">
            <v>104</v>
          </cell>
        </row>
        <row r="1853">
          <cell r="A1853" t="str">
            <v>NY</v>
          </cell>
          <cell r="B1853" t="str">
            <v>Warren</v>
          </cell>
          <cell r="C1853">
            <v>104</v>
          </cell>
        </row>
        <row r="1854">
          <cell r="A1854" t="str">
            <v>NY</v>
          </cell>
          <cell r="B1854" t="str">
            <v>Washington</v>
          </cell>
          <cell r="C1854">
            <v>104</v>
          </cell>
        </row>
        <row r="1855">
          <cell r="A1855" t="str">
            <v>NY</v>
          </cell>
          <cell r="B1855" t="str">
            <v>Wayne</v>
          </cell>
          <cell r="C1855">
            <v>5</v>
          </cell>
        </row>
        <row r="1856">
          <cell r="A1856" t="str">
            <v>NY</v>
          </cell>
          <cell r="B1856" t="str">
            <v>Westchester</v>
          </cell>
          <cell r="C1856">
            <v>104</v>
          </cell>
        </row>
        <row r="1857">
          <cell r="A1857" t="str">
            <v>NY</v>
          </cell>
          <cell r="B1857" t="str">
            <v>Wyoming</v>
          </cell>
          <cell r="C1857">
            <v>5</v>
          </cell>
        </row>
        <row r="1858">
          <cell r="A1858" t="str">
            <v>NY</v>
          </cell>
          <cell r="B1858" t="str">
            <v>Yates</v>
          </cell>
          <cell r="C1858">
            <v>5</v>
          </cell>
        </row>
        <row r="1859">
          <cell r="A1859" t="str">
            <v>NC</v>
          </cell>
          <cell r="B1859" t="str">
            <v>Alamance</v>
          </cell>
          <cell r="C1859">
            <v>94</v>
          </cell>
        </row>
        <row r="1860">
          <cell r="A1860" t="str">
            <v>NC</v>
          </cell>
          <cell r="B1860" t="str">
            <v>Alexander</v>
          </cell>
          <cell r="C1860">
            <v>94</v>
          </cell>
        </row>
        <row r="1861">
          <cell r="A1861" t="str">
            <v>NC</v>
          </cell>
          <cell r="B1861" t="str">
            <v>Alleghany</v>
          </cell>
          <cell r="C1861">
            <v>94</v>
          </cell>
        </row>
        <row r="1862">
          <cell r="A1862" t="str">
            <v>NC</v>
          </cell>
          <cell r="B1862" t="str">
            <v>Anson</v>
          </cell>
          <cell r="C1862">
            <v>94</v>
          </cell>
        </row>
        <row r="1863">
          <cell r="A1863" t="str">
            <v>NC</v>
          </cell>
          <cell r="B1863" t="str">
            <v>Ashe</v>
          </cell>
          <cell r="C1863">
            <v>94</v>
          </cell>
        </row>
        <row r="1864">
          <cell r="A1864" t="str">
            <v>NC</v>
          </cell>
          <cell r="B1864" t="str">
            <v>Avery</v>
          </cell>
          <cell r="C1864">
            <v>94</v>
          </cell>
        </row>
        <row r="1865">
          <cell r="A1865" t="str">
            <v>NC</v>
          </cell>
          <cell r="B1865" t="str">
            <v>Beaufort</v>
          </cell>
          <cell r="C1865">
            <v>94</v>
          </cell>
        </row>
        <row r="1866">
          <cell r="A1866" t="str">
            <v>NC</v>
          </cell>
          <cell r="B1866" t="str">
            <v>Bertie</v>
          </cell>
          <cell r="C1866">
            <v>93</v>
          </cell>
        </row>
        <row r="1867">
          <cell r="A1867" t="str">
            <v>NC</v>
          </cell>
          <cell r="B1867" t="str">
            <v>Bladen</v>
          </cell>
          <cell r="C1867">
            <v>94</v>
          </cell>
        </row>
        <row r="1868">
          <cell r="A1868" t="str">
            <v>NC</v>
          </cell>
          <cell r="B1868" t="str">
            <v>Brunswick</v>
          </cell>
          <cell r="C1868">
            <v>94</v>
          </cell>
        </row>
        <row r="1869">
          <cell r="A1869" t="str">
            <v>NC</v>
          </cell>
          <cell r="B1869" t="str">
            <v>Buncombe</v>
          </cell>
          <cell r="C1869">
            <v>94</v>
          </cell>
        </row>
        <row r="1870">
          <cell r="A1870" t="str">
            <v>NC</v>
          </cell>
          <cell r="B1870" t="str">
            <v>Burke</v>
          </cell>
          <cell r="C1870">
            <v>94</v>
          </cell>
        </row>
        <row r="1871">
          <cell r="A1871" t="str">
            <v>NC</v>
          </cell>
          <cell r="B1871" t="str">
            <v>Cabarrus</v>
          </cell>
          <cell r="C1871">
            <v>94</v>
          </cell>
        </row>
        <row r="1872">
          <cell r="A1872" t="str">
            <v>NC</v>
          </cell>
          <cell r="B1872" t="str">
            <v>Caldwell</v>
          </cell>
          <cell r="C1872">
            <v>94</v>
          </cell>
        </row>
        <row r="1873">
          <cell r="A1873" t="str">
            <v>NC</v>
          </cell>
          <cell r="B1873" t="str">
            <v>Camden</v>
          </cell>
          <cell r="C1873">
            <v>93</v>
          </cell>
        </row>
        <row r="1874">
          <cell r="A1874" t="str">
            <v>NC</v>
          </cell>
          <cell r="B1874" t="str">
            <v>Carteret</v>
          </cell>
          <cell r="C1874">
            <v>94</v>
          </cell>
        </row>
        <row r="1875">
          <cell r="A1875" t="str">
            <v>NC</v>
          </cell>
          <cell r="B1875" t="str">
            <v>Caswell</v>
          </cell>
          <cell r="C1875">
            <v>94</v>
          </cell>
        </row>
        <row r="1876">
          <cell r="A1876" t="str">
            <v>NC</v>
          </cell>
          <cell r="B1876" t="str">
            <v>Catawba</v>
          </cell>
          <cell r="C1876">
            <v>94</v>
          </cell>
        </row>
        <row r="1877">
          <cell r="A1877" t="str">
            <v>NC</v>
          </cell>
          <cell r="B1877" t="str">
            <v>Chatham</v>
          </cell>
          <cell r="C1877">
            <v>94</v>
          </cell>
        </row>
        <row r="1878">
          <cell r="A1878" t="str">
            <v>NC</v>
          </cell>
          <cell r="B1878" t="str">
            <v>Cherokee</v>
          </cell>
          <cell r="C1878">
            <v>94</v>
          </cell>
        </row>
        <row r="1879">
          <cell r="A1879" t="str">
            <v>NC</v>
          </cell>
          <cell r="B1879" t="str">
            <v>Chowan</v>
          </cell>
          <cell r="C1879">
            <v>93</v>
          </cell>
        </row>
        <row r="1880">
          <cell r="A1880" t="str">
            <v>NC</v>
          </cell>
          <cell r="B1880" t="str">
            <v>Clay</v>
          </cell>
          <cell r="C1880">
            <v>94</v>
          </cell>
        </row>
        <row r="1881">
          <cell r="A1881" t="str">
            <v>NC</v>
          </cell>
          <cell r="B1881" t="str">
            <v>Cleveland</v>
          </cell>
          <cell r="C1881">
            <v>94</v>
          </cell>
        </row>
        <row r="1882">
          <cell r="A1882" t="str">
            <v>NC</v>
          </cell>
          <cell r="B1882" t="str">
            <v>Columbus</v>
          </cell>
          <cell r="C1882">
            <v>94</v>
          </cell>
        </row>
        <row r="1883">
          <cell r="A1883" t="str">
            <v>NC</v>
          </cell>
          <cell r="B1883" t="str">
            <v>Craven</v>
          </cell>
          <cell r="C1883">
            <v>94</v>
          </cell>
        </row>
        <row r="1884">
          <cell r="A1884" t="str">
            <v>NC</v>
          </cell>
          <cell r="B1884" t="str">
            <v>Cumberland</v>
          </cell>
          <cell r="C1884">
            <v>94</v>
          </cell>
        </row>
        <row r="1885">
          <cell r="A1885" t="str">
            <v>NC</v>
          </cell>
          <cell r="B1885" t="str">
            <v>Currituck</v>
          </cell>
          <cell r="C1885">
            <v>93</v>
          </cell>
        </row>
        <row r="1886">
          <cell r="A1886" t="str">
            <v>NC</v>
          </cell>
          <cell r="B1886" t="str">
            <v>Dare</v>
          </cell>
          <cell r="C1886">
            <v>93</v>
          </cell>
        </row>
        <row r="1887">
          <cell r="A1887" t="str">
            <v>NC</v>
          </cell>
          <cell r="B1887" t="str">
            <v>Davidson</v>
          </cell>
          <cell r="C1887">
            <v>94</v>
          </cell>
        </row>
        <row r="1888">
          <cell r="A1888" t="str">
            <v>NC</v>
          </cell>
          <cell r="B1888" t="str">
            <v>Davie</v>
          </cell>
          <cell r="C1888">
            <v>94</v>
          </cell>
        </row>
        <row r="1889">
          <cell r="A1889" t="str">
            <v>NC</v>
          </cell>
          <cell r="B1889" t="str">
            <v>Duplin</v>
          </cell>
          <cell r="C1889">
            <v>94</v>
          </cell>
        </row>
        <row r="1890">
          <cell r="A1890" t="str">
            <v>NC</v>
          </cell>
          <cell r="B1890" t="str">
            <v>Durham</v>
          </cell>
          <cell r="C1890">
            <v>94</v>
          </cell>
        </row>
        <row r="1891">
          <cell r="A1891" t="str">
            <v>NC</v>
          </cell>
          <cell r="B1891" t="str">
            <v>Edgecombe</v>
          </cell>
          <cell r="C1891">
            <v>93</v>
          </cell>
        </row>
        <row r="1892">
          <cell r="A1892" t="str">
            <v>NC</v>
          </cell>
          <cell r="B1892" t="str">
            <v>Forsyth</v>
          </cell>
          <cell r="C1892">
            <v>94</v>
          </cell>
        </row>
        <row r="1893">
          <cell r="A1893" t="str">
            <v>NC</v>
          </cell>
          <cell r="B1893" t="str">
            <v>Franklin</v>
          </cell>
          <cell r="C1893">
            <v>93</v>
          </cell>
        </row>
        <row r="1894">
          <cell r="A1894" t="str">
            <v>NC</v>
          </cell>
          <cell r="B1894" t="str">
            <v>Gaston</v>
          </cell>
          <cell r="C1894">
            <v>94</v>
          </cell>
        </row>
        <row r="1895">
          <cell r="A1895" t="str">
            <v>NC</v>
          </cell>
          <cell r="B1895" t="str">
            <v>Gates</v>
          </cell>
          <cell r="C1895">
            <v>93</v>
          </cell>
        </row>
        <row r="1896">
          <cell r="A1896" t="str">
            <v>NC</v>
          </cell>
          <cell r="B1896" t="str">
            <v>Graham</v>
          </cell>
          <cell r="C1896">
            <v>94</v>
          </cell>
        </row>
        <row r="1897">
          <cell r="A1897" t="str">
            <v>NC</v>
          </cell>
          <cell r="B1897" t="str">
            <v>Granville</v>
          </cell>
          <cell r="C1897">
            <v>94</v>
          </cell>
        </row>
        <row r="1898">
          <cell r="A1898" t="str">
            <v>NC</v>
          </cell>
          <cell r="B1898" t="str">
            <v>Greene</v>
          </cell>
          <cell r="C1898">
            <v>94</v>
          </cell>
        </row>
        <row r="1899">
          <cell r="A1899" t="str">
            <v>NC</v>
          </cell>
          <cell r="B1899" t="str">
            <v>Guilford</v>
          </cell>
          <cell r="C1899">
            <v>94</v>
          </cell>
        </row>
        <row r="1900">
          <cell r="A1900" t="str">
            <v>NC</v>
          </cell>
          <cell r="B1900" t="str">
            <v>Halifax</v>
          </cell>
          <cell r="C1900">
            <v>93</v>
          </cell>
        </row>
        <row r="1901">
          <cell r="A1901" t="str">
            <v>NC</v>
          </cell>
          <cell r="B1901" t="str">
            <v>Harnett</v>
          </cell>
          <cell r="C1901">
            <v>94</v>
          </cell>
        </row>
        <row r="1902">
          <cell r="A1902" t="str">
            <v>NC</v>
          </cell>
          <cell r="B1902" t="str">
            <v>Haywood</v>
          </cell>
          <cell r="C1902">
            <v>94</v>
          </cell>
        </row>
        <row r="1903">
          <cell r="A1903" t="str">
            <v>NC</v>
          </cell>
          <cell r="B1903" t="str">
            <v>Henderson</v>
          </cell>
          <cell r="C1903">
            <v>94</v>
          </cell>
        </row>
        <row r="1904">
          <cell r="A1904" t="str">
            <v>NC</v>
          </cell>
          <cell r="B1904" t="str">
            <v>Hertford</v>
          </cell>
          <cell r="C1904">
            <v>93</v>
          </cell>
        </row>
        <row r="1905">
          <cell r="A1905" t="str">
            <v>NC</v>
          </cell>
          <cell r="B1905" t="str">
            <v>Hoke</v>
          </cell>
          <cell r="C1905">
            <v>94</v>
          </cell>
        </row>
        <row r="1906">
          <cell r="A1906" t="str">
            <v>NC</v>
          </cell>
          <cell r="B1906" t="str">
            <v>Hyde</v>
          </cell>
          <cell r="C1906">
            <v>94</v>
          </cell>
        </row>
        <row r="1907">
          <cell r="A1907" t="str">
            <v>NC</v>
          </cell>
          <cell r="B1907" t="str">
            <v>Iredell</v>
          </cell>
          <cell r="C1907">
            <v>94</v>
          </cell>
        </row>
        <row r="1908">
          <cell r="A1908" t="str">
            <v>NC</v>
          </cell>
          <cell r="B1908" t="str">
            <v>Jackson</v>
          </cell>
          <cell r="C1908">
            <v>94</v>
          </cell>
        </row>
        <row r="1909">
          <cell r="A1909" t="str">
            <v>NC</v>
          </cell>
          <cell r="B1909" t="str">
            <v>Johnston</v>
          </cell>
          <cell r="C1909">
            <v>94</v>
          </cell>
        </row>
        <row r="1910">
          <cell r="A1910" t="str">
            <v>NC</v>
          </cell>
          <cell r="B1910" t="str">
            <v>Jones</v>
          </cell>
          <cell r="C1910">
            <v>94</v>
          </cell>
        </row>
        <row r="1911">
          <cell r="A1911" t="str">
            <v>NC</v>
          </cell>
          <cell r="B1911" t="str">
            <v>Lee</v>
          </cell>
          <cell r="C1911">
            <v>94</v>
          </cell>
        </row>
        <row r="1912">
          <cell r="A1912" t="str">
            <v>NC</v>
          </cell>
          <cell r="B1912" t="str">
            <v>Lenoir</v>
          </cell>
          <cell r="C1912">
            <v>94</v>
          </cell>
        </row>
        <row r="1913">
          <cell r="A1913" t="str">
            <v>NC</v>
          </cell>
          <cell r="B1913" t="str">
            <v>Lincoln</v>
          </cell>
          <cell r="C1913">
            <v>94</v>
          </cell>
        </row>
        <row r="1914">
          <cell r="A1914" t="str">
            <v>NC</v>
          </cell>
          <cell r="B1914" t="str">
            <v>McDowell</v>
          </cell>
          <cell r="C1914">
            <v>94</v>
          </cell>
        </row>
        <row r="1915">
          <cell r="A1915" t="str">
            <v>NC</v>
          </cell>
          <cell r="B1915" t="str">
            <v>Macon</v>
          </cell>
          <cell r="C1915">
            <v>94</v>
          </cell>
        </row>
        <row r="1916">
          <cell r="A1916" t="str">
            <v>NC</v>
          </cell>
          <cell r="B1916" t="str">
            <v>Madison</v>
          </cell>
          <cell r="C1916">
            <v>94</v>
          </cell>
        </row>
        <row r="1917">
          <cell r="A1917" t="str">
            <v>NC</v>
          </cell>
          <cell r="B1917" t="str">
            <v>Martin</v>
          </cell>
          <cell r="C1917">
            <v>93</v>
          </cell>
        </row>
        <row r="1918">
          <cell r="A1918" t="str">
            <v>NC</v>
          </cell>
          <cell r="B1918" t="str">
            <v>Mecklenburg</v>
          </cell>
          <cell r="C1918">
            <v>94</v>
          </cell>
        </row>
        <row r="1919">
          <cell r="A1919" t="str">
            <v>NC</v>
          </cell>
          <cell r="B1919" t="str">
            <v>Mitchell</v>
          </cell>
          <cell r="C1919">
            <v>94</v>
          </cell>
        </row>
        <row r="1920">
          <cell r="A1920" t="str">
            <v>NC</v>
          </cell>
          <cell r="B1920" t="str">
            <v>Montgomery</v>
          </cell>
          <cell r="C1920">
            <v>94</v>
          </cell>
        </row>
        <row r="1921">
          <cell r="A1921" t="str">
            <v>NC</v>
          </cell>
          <cell r="B1921" t="str">
            <v>Moore</v>
          </cell>
          <cell r="C1921">
            <v>94</v>
          </cell>
        </row>
        <row r="1922">
          <cell r="A1922" t="str">
            <v>NC</v>
          </cell>
          <cell r="B1922" t="str">
            <v>Nash</v>
          </cell>
          <cell r="C1922">
            <v>93</v>
          </cell>
        </row>
        <row r="1923">
          <cell r="A1923" t="str">
            <v>NC</v>
          </cell>
          <cell r="B1923" t="str">
            <v>New Hanover</v>
          </cell>
          <cell r="C1923">
            <v>94</v>
          </cell>
        </row>
        <row r="1924">
          <cell r="A1924" t="str">
            <v>NC</v>
          </cell>
          <cell r="B1924" t="str">
            <v>Northampton</v>
          </cell>
          <cell r="C1924">
            <v>93</v>
          </cell>
        </row>
        <row r="1925">
          <cell r="A1925" t="str">
            <v>NC</v>
          </cell>
          <cell r="B1925" t="str">
            <v>Onslow</v>
          </cell>
          <cell r="C1925">
            <v>94</v>
          </cell>
        </row>
        <row r="1926">
          <cell r="A1926" t="str">
            <v>NC</v>
          </cell>
          <cell r="B1926" t="str">
            <v>Orange</v>
          </cell>
          <cell r="C1926">
            <v>94</v>
          </cell>
        </row>
        <row r="1927">
          <cell r="A1927" t="str">
            <v>NC</v>
          </cell>
          <cell r="B1927" t="str">
            <v>Pamlico</v>
          </cell>
          <cell r="C1927">
            <v>94</v>
          </cell>
        </row>
        <row r="1928">
          <cell r="A1928" t="str">
            <v>NC</v>
          </cell>
          <cell r="B1928" t="str">
            <v>Pasquotank</v>
          </cell>
          <cell r="C1928">
            <v>93</v>
          </cell>
        </row>
        <row r="1929">
          <cell r="A1929" t="str">
            <v>NC</v>
          </cell>
          <cell r="B1929" t="str">
            <v>Pender</v>
          </cell>
          <cell r="C1929">
            <v>94</v>
          </cell>
        </row>
        <row r="1930">
          <cell r="A1930" t="str">
            <v>NC</v>
          </cell>
          <cell r="B1930" t="str">
            <v>Perquimans</v>
          </cell>
          <cell r="C1930">
            <v>93</v>
          </cell>
        </row>
        <row r="1931">
          <cell r="A1931" t="str">
            <v>NC</v>
          </cell>
          <cell r="B1931" t="str">
            <v>Person</v>
          </cell>
          <cell r="C1931">
            <v>94</v>
          </cell>
        </row>
        <row r="1932">
          <cell r="A1932" t="str">
            <v>NC</v>
          </cell>
          <cell r="B1932" t="str">
            <v>Pitt</v>
          </cell>
          <cell r="C1932">
            <v>94</v>
          </cell>
        </row>
        <row r="1933">
          <cell r="A1933" t="str">
            <v>NC</v>
          </cell>
          <cell r="B1933" t="str">
            <v>Polk</v>
          </cell>
          <cell r="C1933">
            <v>94</v>
          </cell>
        </row>
        <row r="1934">
          <cell r="A1934" t="str">
            <v>NC</v>
          </cell>
          <cell r="B1934" t="str">
            <v>Randolph</v>
          </cell>
          <cell r="C1934">
            <v>94</v>
          </cell>
        </row>
        <row r="1935">
          <cell r="A1935" t="str">
            <v>NC</v>
          </cell>
          <cell r="B1935" t="str">
            <v>Richmond</v>
          </cell>
          <cell r="C1935">
            <v>94</v>
          </cell>
        </row>
        <row r="1936">
          <cell r="A1936" t="str">
            <v>NC</v>
          </cell>
          <cell r="B1936" t="str">
            <v>Robeson</v>
          </cell>
          <cell r="C1936">
            <v>94</v>
          </cell>
        </row>
        <row r="1937">
          <cell r="A1937" t="str">
            <v>NC</v>
          </cell>
          <cell r="B1937" t="str">
            <v>Rockingham</v>
          </cell>
          <cell r="C1937">
            <v>94</v>
          </cell>
        </row>
        <row r="1938">
          <cell r="A1938" t="str">
            <v>NC</v>
          </cell>
          <cell r="B1938" t="str">
            <v>Rowan</v>
          </cell>
          <cell r="C1938">
            <v>94</v>
          </cell>
        </row>
        <row r="1939">
          <cell r="A1939" t="str">
            <v>NC</v>
          </cell>
          <cell r="B1939" t="str">
            <v>Rutherford</v>
          </cell>
          <cell r="C1939">
            <v>94</v>
          </cell>
        </row>
        <row r="1940">
          <cell r="A1940" t="str">
            <v>NC</v>
          </cell>
          <cell r="B1940" t="str">
            <v>Sampson</v>
          </cell>
          <cell r="C1940">
            <v>94</v>
          </cell>
        </row>
        <row r="1941">
          <cell r="A1941" t="str">
            <v>NC</v>
          </cell>
          <cell r="B1941" t="str">
            <v>Scotland</v>
          </cell>
          <cell r="C1941">
            <v>94</v>
          </cell>
        </row>
        <row r="1942">
          <cell r="A1942" t="str">
            <v>NC</v>
          </cell>
          <cell r="B1942" t="str">
            <v>Stanly</v>
          </cell>
          <cell r="C1942">
            <v>94</v>
          </cell>
        </row>
        <row r="1943">
          <cell r="A1943" t="str">
            <v>NC</v>
          </cell>
          <cell r="B1943" t="str">
            <v>Stokes</v>
          </cell>
          <cell r="C1943">
            <v>94</v>
          </cell>
        </row>
        <row r="1944">
          <cell r="A1944" t="str">
            <v>NC</v>
          </cell>
          <cell r="B1944" t="str">
            <v>Surry</v>
          </cell>
          <cell r="C1944">
            <v>94</v>
          </cell>
        </row>
        <row r="1945">
          <cell r="A1945" t="str">
            <v>NC</v>
          </cell>
          <cell r="B1945" t="str">
            <v>Swain</v>
          </cell>
          <cell r="C1945">
            <v>94</v>
          </cell>
        </row>
        <row r="1946">
          <cell r="A1946" t="str">
            <v>NC</v>
          </cell>
          <cell r="B1946" t="str">
            <v>Transylvania</v>
          </cell>
          <cell r="C1946">
            <v>94</v>
          </cell>
        </row>
        <row r="1947">
          <cell r="A1947" t="str">
            <v>NC</v>
          </cell>
          <cell r="B1947" t="str">
            <v>Tyrrell</v>
          </cell>
          <cell r="C1947">
            <v>93</v>
          </cell>
        </row>
        <row r="1948">
          <cell r="A1948" t="str">
            <v>NC</v>
          </cell>
          <cell r="B1948" t="str">
            <v>Union</v>
          </cell>
          <cell r="C1948">
            <v>94</v>
          </cell>
        </row>
        <row r="1949">
          <cell r="A1949" t="str">
            <v>NC</v>
          </cell>
          <cell r="B1949" t="str">
            <v>Vance</v>
          </cell>
          <cell r="C1949">
            <v>94</v>
          </cell>
        </row>
        <row r="1950">
          <cell r="A1950" t="str">
            <v>NC</v>
          </cell>
          <cell r="B1950" t="str">
            <v>Wake</v>
          </cell>
          <cell r="C1950">
            <v>94</v>
          </cell>
        </row>
        <row r="1951">
          <cell r="A1951" t="str">
            <v>NC</v>
          </cell>
          <cell r="B1951" t="str">
            <v>Warren</v>
          </cell>
          <cell r="C1951">
            <v>93</v>
          </cell>
        </row>
        <row r="1952">
          <cell r="A1952" t="str">
            <v>NC</v>
          </cell>
          <cell r="B1952" t="str">
            <v>Washington</v>
          </cell>
          <cell r="C1952">
            <v>93</v>
          </cell>
        </row>
        <row r="1953">
          <cell r="A1953" t="str">
            <v>NC</v>
          </cell>
          <cell r="B1953" t="str">
            <v>Watauga</v>
          </cell>
          <cell r="C1953">
            <v>94</v>
          </cell>
        </row>
        <row r="1954">
          <cell r="A1954" t="str">
            <v>NC</v>
          </cell>
          <cell r="B1954" t="str">
            <v>Wayne</v>
          </cell>
          <cell r="C1954">
            <v>94</v>
          </cell>
        </row>
        <row r="1955">
          <cell r="A1955" t="str">
            <v>NC</v>
          </cell>
          <cell r="B1955" t="str">
            <v>Wilkes</v>
          </cell>
          <cell r="C1955">
            <v>94</v>
          </cell>
        </row>
        <row r="1956">
          <cell r="A1956" t="str">
            <v>NC</v>
          </cell>
          <cell r="B1956" t="str">
            <v>Wilson</v>
          </cell>
          <cell r="C1956">
            <v>94</v>
          </cell>
        </row>
        <row r="1957">
          <cell r="A1957" t="str">
            <v>NC</v>
          </cell>
          <cell r="B1957" t="str">
            <v>Yadkin</v>
          </cell>
          <cell r="C1957">
            <v>94</v>
          </cell>
        </row>
        <row r="1958">
          <cell r="A1958" t="str">
            <v>NC</v>
          </cell>
          <cell r="B1958" t="str">
            <v>Yancey</v>
          </cell>
          <cell r="C1958">
            <v>94</v>
          </cell>
        </row>
        <row r="1959">
          <cell r="A1959" t="str">
            <v>ND</v>
          </cell>
          <cell r="B1959" t="str">
            <v>Adams</v>
          </cell>
          <cell r="C1959">
            <v>41</v>
          </cell>
        </row>
        <row r="1960">
          <cell r="A1960" t="str">
            <v>ND</v>
          </cell>
          <cell r="B1960" t="str">
            <v>Barnes</v>
          </cell>
          <cell r="C1960">
            <v>41</v>
          </cell>
        </row>
        <row r="1961">
          <cell r="A1961" t="str">
            <v>ND</v>
          </cell>
          <cell r="B1961" t="str">
            <v>Benson</v>
          </cell>
          <cell r="C1961">
            <v>41</v>
          </cell>
        </row>
        <row r="1962">
          <cell r="A1962" t="str">
            <v>ND</v>
          </cell>
          <cell r="B1962" t="str">
            <v>Billings</v>
          </cell>
          <cell r="C1962">
            <v>41</v>
          </cell>
        </row>
        <row r="1963">
          <cell r="A1963" t="str">
            <v>ND</v>
          </cell>
          <cell r="B1963" t="str">
            <v>Bottineau</v>
          </cell>
          <cell r="C1963">
            <v>41</v>
          </cell>
        </row>
        <row r="1964">
          <cell r="A1964" t="str">
            <v>ND</v>
          </cell>
          <cell r="B1964" t="str">
            <v>Bowman</v>
          </cell>
          <cell r="C1964">
            <v>41</v>
          </cell>
        </row>
        <row r="1965">
          <cell r="A1965" t="str">
            <v>ND</v>
          </cell>
          <cell r="B1965" t="str">
            <v>Burke</v>
          </cell>
          <cell r="C1965">
            <v>41</v>
          </cell>
        </row>
        <row r="1966">
          <cell r="A1966" t="str">
            <v>ND</v>
          </cell>
          <cell r="B1966" t="str">
            <v>Burleigh</v>
          </cell>
          <cell r="C1966">
            <v>41</v>
          </cell>
        </row>
        <row r="1967">
          <cell r="A1967" t="str">
            <v>ND</v>
          </cell>
          <cell r="B1967" t="str">
            <v>Cass</v>
          </cell>
          <cell r="C1967">
            <v>41</v>
          </cell>
        </row>
        <row r="1968">
          <cell r="A1968" t="str">
            <v>ND</v>
          </cell>
          <cell r="B1968" t="str">
            <v>Cavalier</v>
          </cell>
          <cell r="C1968">
            <v>41</v>
          </cell>
        </row>
        <row r="1969">
          <cell r="A1969" t="str">
            <v>ND</v>
          </cell>
          <cell r="B1969" t="str">
            <v>Dickey</v>
          </cell>
          <cell r="C1969">
            <v>41</v>
          </cell>
        </row>
        <row r="1970">
          <cell r="A1970" t="str">
            <v>ND</v>
          </cell>
          <cell r="B1970" t="str">
            <v>Divide</v>
          </cell>
          <cell r="C1970">
            <v>41</v>
          </cell>
        </row>
        <row r="1971">
          <cell r="A1971" t="str">
            <v>ND</v>
          </cell>
          <cell r="B1971" t="str">
            <v>Dunn</v>
          </cell>
          <cell r="C1971">
            <v>41</v>
          </cell>
        </row>
        <row r="1972">
          <cell r="A1972" t="str">
            <v>ND</v>
          </cell>
          <cell r="B1972" t="str">
            <v>Eddy</v>
          </cell>
          <cell r="C1972">
            <v>41</v>
          </cell>
        </row>
        <row r="1973">
          <cell r="A1973" t="str">
            <v>ND</v>
          </cell>
          <cell r="B1973" t="str">
            <v>Emmons</v>
          </cell>
          <cell r="C1973">
            <v>41</v>
          </cell>
        </row>
        <row r="1974">
          <cell r="A1974" t="str">
            <v>ND</v>
          </cell>
          <cell r="B1974" t="str">
            <v>Foster</v>
          </cell>
          <cell r="C1974">
            <v>41</v>
          </cell>
        </row>
        <row r="1975">
          <cell r="A1975" t="str">
            <v>ND</v>
          </cell>
          <cell r="B1975" t="str">
            <v>Golden Valley</v>
          </cell>
          <cell r="C1975">
            <v>41</v>
          </cell>
        </row>
        <row r="1976">
          <cell r="A1976" t="str">
            <v>ND</v>
          </cell>
          <cell r="B1976" t="str">
            <v>Grand Forks</v>
          </cell>
          <cell r="C1976">
            <v>41</v>
          </cell>
        </row>
        <row r="1977">
          <cell r="A1977" t="str">
            <v>ND</v>
          </cell>
          <cell r="B1977" t="str">
            <v>Grant</v>
          </cell>
          <cell r="C1977">
            <v>41</v>
          </cell>
        </row>
        <row r="1978">
          <cell r="A1978" t="str">
            <v>ND</v>
          </cell>
          <cell r="B1978" t="str">
            <v>Griggs</v>
          </cell>
          <cell r="C1978">
            <v>41</v>
          </cell>
        </row>
        <row r="1979">
          <cell r="A1979" t="str">
            <v>ND</v>
          </cell>
          <cell r="B1979" t="str">
            <v>Hettinger</v>
          </cell>
          <cell r="C1979">
            <v>41</v>
          </cell>
        </row>
        <row r="1980">
          <cell r="A1980" t="str">
            <v>ND</v>
          </cell>
          <cell r="B1980" t="str">
            <v>Kidder</v>
          </cell>
          <cell r="C1980">
            <v>41</v>
          </cell>
        </row>
        <row r="1981">
          <cell r="A1981" t="str">
            <v>ND</v>
          </cell>
          <cell r="B1981" t="str">
            <v>La Moure</v>
          </cell>
          <cell r="C1981">
            <v>41</v>
          </cell>
        </row>
        <row r="1982">
          <cell r="A1982" t="str">
            <v>ND</v>
          </cell>
          <cell r="B1982" t="str">
            <v>Logan</v>
          </cell>
          <cell r="C1982">
            <v>41</v>
          </cell>
        </row>
        <row r="1983">
          <cell r="A1983" t="str">
            <v>ND</v>
          </cell>
          <cell r="B1983" t="str">
            <v>McHenry</v>
          </cell>
          <cell r="C1983">
            <v>41</v>
          </cell>
        </row>
        <row r="1984">
          <cell r="A1984" t="str">
            <v>ND</v>
          </cell>
          <cell r="B1984" t="str">
            <v>McIntosh</v>
          </cell>
          <cell r="C1984">
            <v>41</v>
          </cell>
        </row>
        <row r="1985">
          <cell r="A1985" t="str">
            <v>ND</v>
          </cell>
          <cell r="B1985" t="str">
            <v>McKenzie</v>
          </cell>
          <cell r="C1985">
            <v>41</v>
          </cell>
        </row>
        <row r="1986">
          <cell r="A1986" t="str">
            <v>ND</v>
          </cell>
          <cell r="B1986" t="str">
            <v>McLean</v>
          </cell>
          <cell r="C1986">
            <v>41</v>
          </cell>
        </row>
        <row r="1987">
          <cell r="A1987" t="str">
            <v>ND</v>
          </cell>
          <cell r="B1987" t="str">
            <v>Mercer</v>
          </cell>
          <cell r="C1987">
            <v>41</v>
          </cell>
        </row>
        <row r="1988">
          <cell r="A1988" t="str">
            <v>ND</v>
          </cell>
          <cell r="B1988" t="str">
            <v>Morton</v>
          </cell>
          <cell r="C1988">
            <v>41</v>
          </cell>
        </row>
        <row r="1989">
          <cell r="A1989" t="str">
            <v>ND</v>
          </cell>
          <cell r="B1989" t="str">
            <v>Mountrail</v>
          </cell>
          <cell r="C1989">
            <v>41</v>
          </cell>
        </row>
        <row r="1990">
          <cell r="A1990" t="str">
            <v>ND</v>
          </cell>
          <cell r="B1990" t="str">
            <v>Nelson</v>
          </cell>
          <cell r="C1990">
            <v>41</v>
          </cell>
        </row>
        <row r="1991">
          <cell r="A1991" t="str">
            <v>ND</v>
          </cell>
          <cell r="B1991" t="str">
            <v>Oliver</v>
          </cell>
          <cell r="C1991">
            <v>41</v>
          </cell>
        </row>
        <row r="1992">
          <cell r="A1992" t="str">
            <v>ND</v>
          </cell>
          <cell r="B1992" t="str">
            <v>Pembina</v>
          </cell>
          <cell r="C1992">
            <v>41</v>
          </cell>
        </row>
        <row r="1993">
          <cell r="A1993" t="str">
            <v>ND</v>
          </cell>
          <cell r="B1993" t="str">
            <v>Pierce</v>
          </cell>
          <cell r="C1993">
            <v>41</v>
          </cell>
        </row>
        <row r="1994">
          <cell r="A1994" t="str">
            <v>ND</v>
          </cell>
          <cell r="B1994" t="str">
            <v>Ramsey</v>
          </cell>
          <cell r="C1994">
            <v>41</v>
          </cell>
        </row>
        <row r="1995">
          <cell r="A1995" t="str">
            <v>ND</v>
          </cell>
          <cell r="B1995" t="str">
            <v>Ransom</v>
          </cell>
          <cell r="C1995">
            <v>41</v>
          </cell>
        </row>
        <row r="1996">
          <cell r="A1996" t="str">
            <v>ND</v>
          </cell>
          <cell r="B1996" t="str">
            <v>Renville</v>
          </cell>
          <cell r="C1996">
            <v>41</v>
          </cell>
        </row>
        <row r="1997">
          <cell r="A1997" t="str">
            <v>ND</v>
          </cell>
          <cell r="B1997" t="str">
            <v>Richland</v>
          </cell>
          <cell r="C1997">
            <v>41</v>
          </cell>
        </row>
        <row r="1998">
          <cell r="A1998" t="str">
            <v>ND</v>
          </cell>
          <cell r="B1998" t="str">
            <v>Rolette</v>
          </cell>
          <cell r="C1998">
            <v>41</v>
          </cell>
        </row>
        <row r="1999">
          <cell r="A1999" t="str">
            <v>ND</v>
          </cell>
          <cell r="B1999" t="str">
            <v>Sargent</v>
          </cell>
          <cell r="C1999">
            <v>41</v>
          </cell>
        </row>
        <row r="2000">
          <cell r="A2000" t="str">
            <v>ND</v>
          </cell>
          <cell r="B2000" t="str">
            <v>Sheridan</v>
          </cell>
          <cell r="C2000">
            <v>41</v>
          </cell>
        </row>
        <row r="2001">
          <cell r="A2001" t="str">
            <v>ND</v>
          </cell>
          <cell r="B2001" t="str">
            <v>Sioux</v>
          </cell>
          <cell r="C2001">
            <v>41</v>
          </cell>
        </row>
        <row r="2002">
          <cell r="A2002" t="str">
            <v>ND</v>
          </cell>
          <cell r="B2002" t="str">
            <v>Slope</v>
          </cell>
          <cell r="C2002">
            <v>41</v>
          </cell>
        </row>
        <row r="2003">
          <cell r="A2003" t="str">
            <v>ND</v>
          </cell>
          <cell r="B2003" t="str">
            <v>Stark</v>
          </cell>
          <cell r="C2003">
            <v>41</v>
          </cell>
        </row>
        <row r="2004">
          <cell r="A2004" t="str">
            <v>ND</v>
          </cell>
          <cell r="B2004" t="str">
            <v>Steele</v>
          </cell>
          <cell r="C2004">
            <v>41</v>
          </cell>
        </row>
        <row r="2005">
          <cell r="A2005" t="str">
            <v>ND</v>
          </cell>
          <cell r="B2005" t="str">
            <v>Stutsman</v>
          </cell>
          <cell r="C2005">
            <v>41</v>
          </cell>
        </row>
        <row r="2006">
          <cell r="A2006" t="str">
            <v>ND</v>
          </cell>
          <cell r="B2006" t="str">
            <v>Towner</v>
          </cell>
          <cell r="C2006">
            <v>41</v>
          </cell>
        </row>
        <row r="2007">
          <cell r="A2007" t="str">
            <v>ND</v>
          </cell>
          <cell r="B2007" t="str">
            <v>Traill</v>
          </cell>
          <cell r="C2007">
            <v>41</v>
          </cell>
        </row>
        <row r="2008">
          <cell r="A2008" t="str">
            <v>ND</v>
          </cell>
          <cell r="B2008" t="str">
            <v>Walsh</v>
          </cell>
          <cell r="C2008">
            <v>41</v>
          </cell>
        </row>
        <row r="2009">
          <cell r="A2009" t="str">
            <v>ND</v>
          </cell>
          <cell r="B2009" t="str">
            <v>Ward</v>
          </cell>
          <cell r="C2009">
            <v>41</v>
          </cell>
        </row>
        <row r="2010">
          <cell r="A2010" t="str">
            <v>ND</v>
          </cell>
          <cell r="B2010" t="str">
            <v>Wells</v>
          </cell>
          <cell r="C2010">
            <v>41</v>
          </cell>
        </row>
        <row r="2011">
          <cell r="A2011" t="str">
            <v>ND</v>
          </cell>
          <cell r="B2011" t="str">
            <v>Williams</v>
          </cell>
          <cell r="C2011">
            <v>41</v>
          </cell>
        </row>
        <row r="2012">
          <cell r="A2012" t="str">
            <v>OH</v>
          </cell>
          <cell r="B2012" t="str">
            <v>Adams</v>
          </cell>
          <cell r="C2012">
            <v>13</v>
          </cell>
        </row>
        <row r="2013">
          <cell r="A2013" t="str">
            <v>OH</v>
          </cell>
          <cell r="B2013" t="str">
            <v>Allen</v>
          </cell>
          <cell r="C2013">
            <v>12</v>
          </cell>
        </row>
        <row r="2014">
          <cell r="A2014" t="str">
            <v>OH</v>
          </cell>
          <cell r="B2014" t="str">
            <v>Ashland</v>
          </cell>
          <cell r="C2014">
            <v>11</v>
          </cell>
        </row>
        <row r="2015">
          <cell r="A2015" t="str">
            <v>OH</v>
          </cell>
          <cell r="B2015" t="str">
            <v>Ashtabula</v>
          </cell>
          <cell r="C2015">
            <v>11</v>
          </cell>
        </row>
        <row r="2016">
          <cell r="A2016" t="str">
            <v>OH</v>
          </cell>
          <cell r="B2016" t="str">
            <v>Athens</v>
          </cell>
          <cell r="C2016">
            <v>11</v>
          </cell>
        </row>
        <row r="2017">
          <cell r="A2017" t="str">
            <v>OH</v>
          </cell>
          <cell r="B2017" t="str">
            <v>Auglaize</v>
          </cell>
          <cell r="C2017">
            <v>12</v>
          </cell>
        </row>
        <row r="2018">
          <cell r="A2018" t="str">
            <v>OH</v>
          </cell>
          <cell r="B2018" t="str">
            <v>Belmont</v>
          </cell>
          <cell r="C2018">
            <v>11</v>
          </cell>
        </row>
        <row r="2019">
          <cell r="A2019" t="str">
            <v>OH</v>
          </cell>
          <cell r="B2019" t="str">
            <v>Brown</v>
          </cell>
          <cell r="C2019">
            <v>13</v>
          </cell>
        </row>
        <row r="2020">
          <cell r="A2020" t="str">
            <v>OH</v>
          </cell>
          <cell r="B2020" t="str">
            <v>Butler</v>
          </cell>
          <cell r="C2020">
            <v>13</v>
          </cell>
        </row>
        <row r="2021">
          <cell r="A2021" t="str">
            <v>OH</v>
          </cell>
          <cell r="B2021" t="str">
            <v>Carroll</v>
          </cell>
          <cell r="C2021">
            <v>11</v>
          </cell>
        </row>
        <row r="2022">
          <cell r="A2022" t="str">
            <v>OH</v>
          </cell>
          <cell r="B2022" t="str">
            <v>Champaign</v>
          </cell>
          <cell r="C2022">
            <v>12</v>
          </cell>
        </row>
        <row r="2023">
          <cell r="A2023" t="str">
            <v>OH</v>
          </cell>
          <cell r="B2023" t="str">
            <v>Clark</v>
          </cell>
          <cell r="C2023">
            <v>13</v>
          </cell>
        </row>
        <row r="2024">
          <cell r="A2024" t="str">
            <v>OH</v>
          </cell>
          <cell r="B2024" t="str">
            <v>Clermont</v>
          </cell>
          <cell r="C2024">
            <v>13</v>
          </cell>
        </row>
        <row r="2025">
          <cell r="A2025" t="str">
            <v>OH</v>
          </cell>
          <cell r="B2025" t="str">
            <v>Clinton</v>
          </cell>
          <cell r="C2025">
            <v>13</v>
          </cell>
        </row>
        <row r="2026">
          <cell r="A2026" t="str">
            <v>OH</v>
          </cell>
          <cell r="B2026" t="str">
            <v>Columbiana</v>
          </cell>
          <cell r="C2026">
            <v>11</v>
          </cell>
        </row>
        <row r="2027">
          <cell r="A2027" t="str">
            <v>OH</v>
          </cell>
          <cell r="B2027" t="str">
            <v>Coshocton</v>
          </cell>
          <cell r="C2027">
            <v>11</v>
          </cell>
        </row>
        <row r="2028">
          <cell r="A2028" t="str">
            <v>OH</v>
          </cell>
          <cell r="B2028" t="str">
            <v>Crawford</v>
          </cell>
          <cell r="C2028">
            <v>12</v>
          </cell>
        </row>
        <row r="2029">
          <cell r="A2029" t="str">
            <v>OH</v>
          </cell>
          <cell r="B2029" t="str">
            <v>Cuyahoga</v>
          </cell>
          <cell r="C2029">
            <v>11</v>
          </cell>
        </row>
        <row r="2030">
          <cell r="A2030" t="str">
            <v>OH</v>
          </cell>
          <cell r="B2030" t="str">
            <v>Darke</v>
          </cell>
          <cell r="C2030">
            <v>12</v>
          </cell>
        </row>
        <row r="2031">
          <cell r="A2031" t="str">
            <v>OH</v>
          </cell>
          <cell r="B2031" t="str">
            <v>Defiance</v>
          </cell>
          <cell r="C2031">
            <v>12</v>
          </cell>
        </row>
        <row r="2032">
          <cell r="A2032" t="str">
            <v>OH</v>
          </cell>
          <cell r="B2032" t="str">
            <v>Delaware</v>
          </cell>
          <cell r="C2032">
            <v>12</v>
          </cell>
        </row>
        <row r="2033">
          <cell r="A2033" t="str">
            <v>OH</v>
          </cell>
          <cell r="B2033" t="str">
            <v>Erie</v>
          </cell>
          <cell r="C2033">
            <v>11</v>
          </cell>
        </row>
        <row r="2034">
          <cell r="A2034" t="str">
            <v>OH</v>
          </cell>
          <cell r="B2034" t="str">
            <v>Fairfield</v>
          </cell>
          <cell r="C2034">
            <v>11</v>
          </cell>
        </row>
        <row r="2035">
          <cell r="A2035" t="str">
            <v>OH</v>
          </cell>
          <cell r="B2035" t="str">
            <v>Fayette</v>
          </cell>
          <cell r="C2035">
            <v>13</v>
          </cell>
        </row>
        <row r="2036">
          <cell r="A2036" t="str">
            <v>OH</v>
          </cell>
          <cell r="B2036" t="str">
            <v>Franklin</v>
          </cell>
          <cell r="C2036">
            <v>13</v>
          </cell>
        </row>
        <row r="2037">
          <cell r="A2037" t="str">
            <v>OH</v>
          </cell>
          <cell r="B2037" t="str">
            <v>Fulton</v>
          </cell>
          <cell r="C2037">
            <v>12</v>
          </cell>
        </row>
        <row r="2038">
          <cell r="A2038" t="str">
            <v>OH</v>
          </cell>
          <cell r="B2038" t="str">
            <v>Gallia</v>
          </cell>
          <cell r="C2038">
            <v>11</v>
          </cell>
        </row>
        <row r="2039">
          <cell r="A2039" t="str">
            <v>OH</v>
          </cell>
          <cell r="B2039" t="str">
            <v>Geauga</v>
          </cell>
          <cell r="C2039">
            <v>11</v>
          </cell>
        </row>
        <row r="2040">
          <cell r="A2040" t="str">
            <v>OH</v>
          </cell>
          <cell r="B2040" t="str">
            <v>Greene</v>
          </cell>
          <cell r="C2040">
            <v>13</v>
          </cell>
        </row>
        <row r="2041">
          <cell r="A2041" t="str">
            <v>OH</v>
          </cell>
          <cell r="B2041" t="str">
            <v>Guernsey</v>
          </cell>
          <cell r="C2041">
            <v>11</v>
          </cell>
        </row>
        <row r="2042">
          <cell r="A2042" t="str">
            <v>OH</v>
          </cell>
          <cell r="B2042" t="str">
            <v>Hamilton</v>
          </cell>
          <cell r="C2042">
            <v>13</v>
          </cell>
        </row>
        <row r="2043">
          <cell r="A2043" t="str">
            <v>OH</v>
          </cell>
          <cell r="B2043" t="str">
            <v>Hancock</v>
          </cell>
          <cell r="C2043">
            <v>12</v>
          </cell>
        </row>
        <row r="2044">
          <cell r="A2044" t="str">
            <v>OH</v>
          </cell>
          <cell r="B2044" t="str">
            <v>Hardin</v>
          </cell>
          <cell r="C2044">
            <v>12</v>
          </cell>
        </row>
        <row r="2045">
          <cell r="A2045" t="str">
            <v>OH</v>
          </cell>
          <cell r="B2045" t="str">
            <v>Harrison</v>
          </cell>
          <cell r="C2045">
            <v>11</v>
          </cell>
        </row>
        <row r="2046">
          <cell r="A2046" t="str">
            <v>OH</v>
          </cell>
          <cell r="B2046" t="str">
            <v>Henry</v>
          </cell>
          <cell r="C2046">
            <v>12</v>
          </cell>
        </row>
        <row r="2047">
          <cell r="A2047" t="str">
            <v>OH</v>
          </cell>
          <cell r="B2047" t="str">
            <v>Highland</v>
          </cell>
          <cell r="C2047">
            <v>13</v>
          </cell>
        </row>
        <row r="2048">
          <cell r="A2048" t="str">
            <v>OH</v>
          </cell>
          <cell r="B2048" t="str">
            <v>Hocking</v>
          </cell>
          <cell r="C2048">
            <v>11</v>
          </cell>
        </row>
        <row r="2049">
          <cell r="A2049" t="str">
            <v>OH</v>
          </cell>
          <cell r="B2049" t="str">
            <v>Holmes</v>
          </cell>
          <cell r="C2049">
            <v>11</v>
          </cell>
        </row>
        <row r="2050">
          <cell r="A2050" t="str">
            <v>OH</v>
          </cell>
          <cell r="B2050" t="str">
            <v>Huron</v>
          </cell>
          <cell r="C2050">
            <v>11</v>
          </cell>
        </row>
        <row r="2051">
          <cell r="A2051" t="str">
            <v>OH</v>
          </cell>
          <cell r="B2051" t="str">
            <v>Jackson</v>
          </cell>
          <cell r="C2051">
            <v>11</v>
          </cell>
        </row>
        <row r="2052">
          <cell r="A2052" t="str">
            <v>OH</v>
          </cell>
          <cell r="B2052" t="str">
            <v>Jefferson</v>
          </cell>
          <cell r="C2052">
            <v>11</v>
          </cell>
        </row>
        <row r="2053">
          <cell r="A2053" t="str">
            <v>OH</v>
          </cell>
          <cell r="B2053" t="str">
            <v>Knox</v>
          </cell>
          <cell r="C2053">
            <v>11</v>
          </cell>
        </row>
        <row r="2054">
          <cell r="A2054" t="str">
            <v>OH</v>
          </cell>
          <cell r="B2054" t="str">
            <v>Lake</v>
          </cell>
          <cell r="C2054">
            <v>11</v>
          </cell>
        </row>
        <row r="2055">
          <cell r="A2055" t="str">
            <v>OH</v>
          </cell>
          <cell r="B2055" t="str">
            <v>Lawrence</v>
          </cell>
          <cell r="C2055">
            <v>11</v>
          </cell>
        </row>
        <row r="2056">
          <cell r="A2056" t="str">
            <v>OH</v>
          </cell>
          <cell r="B2056" t="str">
            <v>Licking</v>
          </cell>
          <cell r="C2056">
            <v>11</v>
          </cell>
        </row>
        <row r="2057">
          <cell r="A2057" t="str">
            <v>OH</v>
          </cell>
          <cell r="B2057" t="str">
            <v>Logan</v>
          </cell>
          <cell r="C2057">
            <v>12</v>
          </cell>
        </row>
        <row r="2058">
          <cell r="A2058" t="str">
            <v>OH</v>
          </cell>
          <cell r="B2058" t="str">
            <v>Lorain</v>
          </cell>
          <cell r="C2058">
            <v>11</v>
          </cell>
        </row>
        <row r="2059">
          <cell r="A2059" t="str">
            <v>OH</v>
          </cell>
          <cell r="B2059" t="str">
            <v>Lucas</v>
          </cell>
          <cell r="C2059">
            <v>12</v>
          </cell>
        </row>
        <row r="2060">
          <cell r="A2060" t="str">
            <v>OH</v>
          </cell>
          <cell r="B2060" t="str">
            <v>Madison</v>
          </cell>
          <cell r="C2060">
            <v>13</v>
          </cell>
        </row>
        <row r="2061">
          <cell r="A2061" t="str">
            <v>OH</v>
          </cell>
          <cell r="B2061" t="str">
            <v>Mahoning</v>
          </cell>
          <cell r="C2061">
            <v>11</v>
          </cell>
        </row>
        <row r="2062">
          <cell r="A2062" t="str">
            <v>OH</v>
          </cell>
          <cell r="B2062" t="str">
            <v>Marion</v>
          </cell>
          <cell r="C2062">
            <v>12</v>
          </cell>
        </row>
        <row r="2063">
          <cell r="A2063" t="str">
            <v>OH</v>
          </cell>
          <cell r="B2063" t="str">
            <v>Medina</v>
          </cell>
          <cell r="C2063">
            <v>11</v>
          </cell>
        </row>
        <row r="2064">
          <cell r="A2064" t="str">
            <v>OH</v>
          </cell>
          <cell r="B2064" t="str">
            <v>Meigs</v>
          </cell>
          <cell r="C2064">
            <v>11</v>
          </cell>
        </row>
        <row r="2065">
          <cell r="A2065" t="str">
            <v>OH</v>
          </cell>
          <cell r="B2065" t="str">
            <v>Mercer</v>
          </cell>
          <cell r="C2065">
            <v>12</v>
          </cell>
        </row>
        <row r="2066">
          <cell r="A2066" t="str">
            <v>OH</v>
          </cell>
          <cell r="B2066" t="str">
            <v>Miami</v>
          </cell>
          <cell r="C2066">
            <v>12</v>
          </cell>
        </row>
        <row r="2067">
          <cell r="A2067" t="str">
            <v>OH</v>
          </cell>
          <cell r="B2067" t="str">
            <v>Monroe</v>
          </cell>
          <cell r="C2067">
            <v>11</v>
          </cell>
        </row>
        <row r="2068">
          <cell r="A2068" t="str">
            <v>OH</v>
          </cell>
          <cell r="B2068" t="str">
            <v>Montgomery</v>
          </cell>
          <cell r="C2068">
            <v>13</v>
          </cell>
        </row>
        <row r="2069">
          <cell r="A2069" t="str">
            <v>OH</v>
          </cell>
          <cell r="B2069" t="str">
            <v>Morgan</v>
          </cell>
          <cell r="C2069">
            <v>11</v>
          </cell>
        </row>
        <row r="2070">
          <cell r="A2070" t="str">
            <v>OH</v>
          </cell>
          <cell r="B2070" t="str">
            <v>Morrow</v>
          </cell>
          <cell r="C2070">
            <v>12</v>
          </cell>
        </row>
        <row r="2071">
          <cell r="A2071" t="str">
            <v>OH</v>
          </cell>
          <cell r="B2071" t="str">
            <v>Muskingum</v>
          </cell>
          <cell r="C2071">
            <v>11</v>
          </cell>
        </row>
        <row r="2072">
          <cell r="A2072" t="str">
            <v>OH</v>
          </cell>
          <cell r="B2072" t="str">
            <v>Noble</v>
          </cell>
          <cell r="C2072">
            <v>11</v>
          </cell>
        </row>
        <row r="2073">
          <cell r="A2073" t="str">
            <v>OH</v>
          </cell>
          <cell r="B2073" t="str">
            <v>Ottawa</v>
          </cell>
          <cell r="C2073">
            <v>12</v>
          </cell>
        </row>
        <row r="2074">
          <cell r="A2074" t="str">
            <v>OH</v>
          </cell>
          <cell r="B2074" t="str">
            <v>Paulding</v>
          </cell>
          <cell r="C2074">
            <v>12</v>
          </cell>
        </row>
        <row r="2075">
          <cell r="A2075" t="str">
            <v>OH</v>
          </cell>
          <cell r="B2075" t="str">
            <v>Perry</v>
          </cell>
          <cell r="C2075">
            <v>11</v>
          </cell>
        </row>
        <row r="2076">
          <cell r="A2076" t="str">
            <v>OH</v>
          </cell>
          <cell r="B2076" t="str">
            <v>Pickaway</v>
          </cell>
          <cell r="C2076">
            <v>13</v>
          </cell>
        </row>
        <row r="2077">
          <cell r="A2077" t="str">
            <v>OH</v>
          </cell>
          <cell r="B2077" t="str">
            <v>Pike</v>
          </cell>
          <cell r="C2077">
            <v>13</v>
          </cell>
        </row>
        <row r="2078">
          <cell r="A2078" t="str">
            <v>OH</v>
          </cell>
          <cell r="B2078" t="str">
            <v>Portage</v>
          </cell>
          <cell r="C2078">
            <v>11</v>
          </cell>
        </row>
        <row r="2079">
          <cell r="A2079" t="str">
            <v>OH</v>
          </cell>
          <cell r="B2079" t="str">
            <v>Preble</v>
          </cell>
          <cell r="C2079">
            <v>13</v>
          </cell>
        </row>
        <row r="2080">
          <cell r="A2080" t="str">
            <v>OH</v>
          </cell>
          <cell r="B2080" t="str">
            <v>Putnam</v>
          </cell>
          <cell r="C2080">
            <v>12</v>
          </cell>
        </row>
        <row r="2081">
          <cell r="A2081" t="str">
            <v>OH</v>
          </cell>
          <cell r="B2081" t="str">
            <v>Richland</v>
          </cell>
          <cell r="C2081">
            <v>11</v>
          </cell>
        </row>
        <row r="2082">
          <cell r="A2082" t="str">
            <v>OH</v>
          </cell>
          <cell r="B2082" t="str">
            <v>Ross</v>
          </cell>
          <cell r="C2082">
            <v>13</v>
          </cell>
        </row>
        <row r="2083">
          <cell r="A2083" t="str">
            <v>OH</v>
          </cell>
          <cell r="B2083" t="str">
            <v>Sandusky</v>
          </cell>
          <cell r="C2083">
            <v>12</v>
          </cell>
        </row>
        <row r="2084">
          <cell r="A2084" t="str">
            <v>OH</v>
          </cell>
          <cell r="B2084" t="str">
            <v>Scioto</v>
          </cell>
          <cell r="C2084">
            <v>13</v>
          </cell>
        </row>
        <row r="2085">
          <cell r="A2085" t="str">
            <v>OH</v>
          </cell>
          <cell r="B2085" t="str">
            <v>Seneca</v>
          </cell>
          <cell r="C2085">
            <v>12</v>
          </cell>
        </row>
        <row r="2086">
          <cell r="A2086" t="str">
            <v>OH</v>
          </cell>
          <cell r="B2086" t="str">
            <v>Shelby</v>
          </cell>
          <cell r="C2086">
            <v>12</v>
          </cell>
        </row>
        <row r="2087">
          <cell r="A2087" t="str">
            <v>OH</v>
          </cell>
          <cell r="B2087" t="str">
            <v>Stark</v>
          </cell>
          <cell r="C2087">
            <v>11</v>
          </cell>
        </row>
        <row r="2088">
          <cell r="A2088" t="str">
            <v>OH</v>
          </cell>
          <cell r="B2088" t="str">
            <v>Summit</v>
          </cell>
          <cell r="C2088">
            <v>11</v>
          </cell>
        </row>
        <row r="2089">
          <cell r="A2089" t="str">
            <v>OH</v>
          </cell>
          <cell r="B2089" t="str">
            <v>Trumbull</v>
          </cell>
          <cell r="C2089">
            <v>11</v>
          </cell>
        </row>
        <row r="2090">
          <cell r="A2090" t="str">
            <v>OH</v>
          </cell>
          <cell r="B2090" t="str">
            <v>Tuscarawas</v>
          </cell>
          <cell r="C2090">
            <v>11</v>
          </cell>
        </row>
        <row r="2091">
          <cell r="A2091" t="str">
            <v>OH</v>
          </cell>
          <cell r="B2091" t="str">
            <v>Union</v>
          </cell>
          <cell r="C2091">
            <v>12</v>
          </cell>
        </row>
        <row r="2092">
          <cell r="A2092" t="str">
            <v>OH</v>
          </cell>
          <cell r="B2092" t="str">
            <v>Van Wert</v>
          </cell>
          <cell r="C2092">
            <v>12</v>
          </cell>
        </row>
        <row r="2093">
          <cell r="A2093" t="str">
            <v>OH</v>
          </cell>
          <cell r="B2093" t="str">
            <v>Vinton</v>
          </cell>
          <cell r="C2093">
            <v>11</v>
          </cell>
        </row>
        <row r="2094">
          <cell r="A2094" t="str">
            <v>OH</v>
          </cell>
          <cell r="B2094" t="str">
            <v>Warren</v>
          </cell>
          <cell r="C2094">
            <v>13</v>
          </cell>
        </row>
        <row r="2095">
          <cell r="A2095" t="str">
            <v>OH</v>
          </cell>
          <cell r="B2095" t="str">
            <v>Washington</v>
          </cell>
          <cell r="C2095">
            <v>11</v>
          </cell>
        </row>
        <row r="2096">
          <cell r="A2096" t="str">
            <v>OH</v>
          </cell>
          <cell r="B2096" t="str">
            <v>Wayne</v>
          </cell>
          <cell r="C2096">
            <v>11</v>
          </cell>
        </row>
        <row r="2097">
          <cell r="A2097" t="str">
            <v>OH</v>
          </cell>
          <cell r="B2097" t="str">
            <v>Williams</v>
          </cell>
          <cell r="C2097">
            <v>12</v>
          </cell>
        </row>
        <row r="2098">
          <cell r="A2098" t="str">
            <v>OH</v>
          </cell>
          <cell r="B2098" t="str">
            <v>Wood</v>
          </cell>
          <cell r="C2098">
            <v>12</v>
          </cell>
        </row>
        <row r="2099">
          <cell r="A2099" t="str">
            <v>OH</v>
          </cell>
          <cell r="B2099" t="str">
            <v>Wyandot</v>
          </cell>
          <cell r="C2099">
            <v>12</v>
          </cell>
        </row>
        <row r="2100">
          <cell r="A2100" t="str">
            <v>OK</v>
          </cell>
          <cell r="B2100" t="str">
            <v>Adair</v>
          </cell>
          <cell r="C2100">
            <v>109</v>
          </cell>
        </row>
        <row r="2101">
          <cell r="A2101" t="str">
            <v>OK</v>
          </cell>
          <cell r="B2101" t="str">
            <v>Alfalfa</v>
          </cell>
          <cell r="C2101">
            <v>28</v>
          </cell>
        </row>
        <row r="2102">
          <cell r="A2102" t="str">
            <v>OK</v>
          </cell>
          <cell r="B2102" t="str">
            <v>Atoka</v>
          </cell>
          <cell r="C2102">
            <v>110</v>
          </cell>
        </row>
        <row r="2103">
          <cell r="A2103" t="str">
            <v>OK</v>
          </cell>
          <cell r="B2103" t="str">
            <v>Beaver</v>
          </cell>
          <cell r="C2103">
            <v>28</v>
          </cell>
        </row>
        <row r="2104">
          <cell r="A2104" t="str">
            <v>OK</v>
          </cell>
          <cell r="B2104" t="str">
            <v>Beckham</v>
          </cell>
          <cell r="C2104">
            <v>108</v>
          </cell>
        </row>
        <row r="2105">
          <cell r="A2105" t="str">
            <v>OK</v>
          </cell>
          <cell r="B2105" t="str">
            <v>Blaine</v>
          </cell>
          <cell r="C2105">
            <v>108</v>
          </cell>
        </row>
        <row r="2106">
          <cell r="A2106" t="str">
            <v>OK</v>
          </cell>
          <cell r="B2106" t="str">
            <v>Bryan</v>
          </cell>
          <cell r="C2106">
            <v>110</v>
          </cell>
        </row>
        <row r="2107">
          <cell r="A2107" t="str">
            <v>OK</v>
          </cell>
          <cell r="B2107" t="str">
            <v>Caddo</v>
          </cell>
          <cell r="C2107">
            <v>108</v>
          </cell>
        </row>
        <row r="2108">
          <cell r="A2108" t="str">
            <v>OK</v>
          </cell>
          <cell r="B2108" t="str">
            <v>Canadian</v>
          </cell>
          <cell r="C2108">
            <v>110</v>
          </cell>
        </row>
        <row r="2109">
          <cell r="A2109" t="str">
            <v>OK</v>
          </cell>
          <cell r="B2109" t="str">
            <v>Carter</v>
          </cell>
          <cell r="C2109">
            <v>110</v>
          </cell>
        </row>
        <row r="2110">
          <cell r="A2110" t="str">
            <v>OK</v>
          </cell>
          <cell r="B2110" t="str">
            <v>Cherokee</v>
          </cell>
          <cell r="C2110">
            <v>109</v>
          </cell>
        </row>
        <row r="2111">
          <cell r="A2111" t="str">
            <v>OK</v>
          </cell>
          <cell r="B2111" t="str">
            <v>Choctaw</v>
          </cell>
          <cell r="C2111">
            <v>110</v>
          </cell>
        </row>
        <row r="2112">
          <cell r="A2112" t="str">
            <v>OK</v>
          </cell>
          <cell r="B2112" t="str">
            <v>Cimarron</v>
          </cell>
          <cell r="C2112">
            <v>28</v>
          </cell>
        </row>
        <row r="2113">
          <cell r="A2113" t="str">
            <v>OK</v>
          </cell>
          <cell r="B2113" t="str">
            <v>Cleveland</v>
          </cell>
          <cell r="C2113">
            <v>110</v>
          </cell>
        </row>
        <row r="2114">
          <cell r="A2114" t="str">
            <v>OK</v>
          </cell>
          <cell r="B2114" t="str">
            <v>Coal</v>
          </cell>
          <cell r="C2114">
            <v>110</v>
          </cell>
        </row>
        <row r="2115">
          <cell r="A2115" t="str">
            <v>OK</v>
          </cell>
          <cell r="B2115" t="str">
            <v>Comanche</v>
          </cell>
          <cell r="C2115">
            <v>108</v>
          </cell>
        </row>
        <row r="2116">
          <cell r="A2116" t="str">
            <v>OK</v>
          </cell>
          <cell r="B2116" t="str">
            <v>Cotton</v>
          </cell>
          <cell r="C2116">
            <v>108</v>
          </cell>
        </row>
        <row r="2117">
          <cell r="A2117" t="str">
            <v>OK</v>
          </cell>
          <cell r="B2117" t="str">
            <v>Craig</v>
          </cell>
          <cell r="C2117">
            <v>109</v>
          </cell>
        </row>
        <row r="2118">
          <cell r="A2118" t="str">
            <v>OK</v>
          </cell>
          <cell r="B2118" t="str">
            <v>Creek</v>
          </cell>
          <cell r="C2118">
            <v>109</v>
          </cell>
        </row>
        <row r="2119">
          <cell r="A2119" t="str">
            <v>OK</v>
          </cell>
          <cell r="B2119" t="str">
            <v>Custer</v>
          </cell>
          <cell r="C2119">
            <v>108</v>
          </cell>
        </row>
        <row r="2120">
          <cell r="A2120" t="str">
            <v>OK</v>
          </cell>
          <cell r="B2120" t="str">
            <v>Delaware</v>
          </cell>
          <cell r="C2120">
            <v>109</v>
          </cell>
        </row>
        <row r="2121">
          <cell r="A2121" t="str">
            <v>OK</v>
          </cell>
          <cell r="B2121" t="str">
            <v>Dewey</v>
          </cell>
          <cell r="C2121">
            <v>108</v>
          </cell>
        </row>
        <row r="2122">
          <cell r="A2122" t="str">
            <v>OK</v>
          </cell>
          <cell r="B2122" t="str">
            <v>Ellis</v>
          </cell>
          <cell r="C2122">
            <v>28</v>
          </cell>
        </row>
        <row r="2123">
          <cell r="A2123" t="str">
            <v>OK</v>
          </cell>
          <cell r="B2123" t="str">
            <v>Garfield</v>
          </cell>
          <cell r="C2123">
            <v>28</v>
          </cell>
        </row>
        <row r="2124">
          <cell r="A2124" t="str">
            <v>OK</v>
          </cell>
          <cell r="B2124" t="str">
            <v>Garvin</v>
          </cell>
          <cell r="C2124">
            <v>110</v>
          </cell>
        </row>
        <row r="2125">
          <cell r="A2125" t="str">
            <v>OK</v>
          </cell>
          <cell r="B2125" t="str">
            <v>Grady</v>
          </cell>
          <cell r="C2125">
            <v>108</v>
          </cell>
        </row>
        <row r="2126">
          <cell r="A2126" t="str">
            <v>OK</v>
          </cell>
          <cell r="B2126" t="str">
            <v>Grant</v>
          </cell>
          <cell r="C2126">
            <v>28</v>
          </cell>
        </row>
        <row r="2127">
          <cell r="A2127" t="str">
            <v>OK</v>
          </cell>
          <cell r="B2127" t="str">
            <v>Greer</v>
          </cell>
          <cell r="C2127">
            <v>108</v>
          </cell>
        </row>
        <row r="2128">
          <cell r="A2128" t="str">
            <v>OK</v>
          </cell>
          <cell r="B2128" t="str">
            <v>Harmon</v>
          </cell>
          <cell r="C2128">
            <v>108</v>
          </cell>
        </row>
        <row r="2129">
          <cell r="A2129" t="str">
            <v>OK</v>
          </cell>
          <cell r="B2129" t="str">
            <v>Harper</v>
          </cell>
          <cell r="C2129">
            <v>28</v>
          </cell>
        </row>
        <row r="2130">
          <cell r="A2130" t="str">
            <v>OK</v>
          </cell>
          <cell r="B2130" t="str">
            <v>Haskell</v>
          </cell>
          <cell r="C2130">
            <v>110</v>
          </cell>
        </row>
        <row r="2131">
          <cell r="A2131" t="str">
            <v>OK</v>
          </cell>
          <cell r="B2131" t="str">
            <v>Hughes</v>
          </cell>
          <cell r="C2131">
            <v>110</v>
          </cell>
        </row>
        <row r="2132">
          <cell r="A2132" t="str">
            <v>OK</v>
          </cell>
          <cell r="B2132" t="str">
            <v>Jackson</v>
          </cell>
          <cell r="C2132">
            <v>108</v>
          </cell>
        </row>
        <row r="2133">
          <cell r="A2133" t="str">
            <v>OK</v>
          </cell>
          <cell r="B2133" t="str">
            <v>Jefferson</v>
          </cell>
          <cell r="C2133">
            <v>108</v>
          </cell>
        </row>
        <row r="2134">
          <cell r="A2134" t="str">
            <v>OK</v>
          </cell>
          <cell r="B2134" t="str">
            <v>Johnston</v>
          </cell>
          <cell r="C2134">
            <v>110</v>
          </cell>
        </row>
        <row r="2135">
          <cell r="A2135" t="str">
            <v>OK</v>
          </cell>
          <cell r="B2135" t="str">
            <v>Kay</v>
          </cell>
          <cell r="C2135">
            <v>109</v>
          </cell>
        </row>
        <row r="2136">
          <cell r="A2136" t="str">
            <v>OK</v>
          </cell>
          <cell r="B2136" t="str">
            <v>Kingfisher</v>
          </cell>
          <cell r="C2136">
            <v>108</v>
          </cell>
        </row>
        <row r="2137">
          <cell r="A2137" t="str">
            <v>OK</v>
          </cell>
          <cell r="B2137" t="str">
            <v>Kiowa</v>
          </cell>
          <cell r="C2137">
            <v>108</v>
          </cell>
        </row>
        <row r="2138">
          <cell r="A2138" t="str">
            <v>OK</v>
          </cell>
          <cell r="B2138" t="str">
            <v>Latimer</v>
          </cell>
          <cell r="C2138">
            <v>110</v>
          </cell>
        </row>
        <row r="2139">
          <cell r="A2139" t="str">
            <v>OK</v>
          </cell>
          <cell r="B2139" t="str">
            <v>Le Flore</v>
          </cell>
          <cell r="C2139">
            <v>110</v>
          </cell>
        </row>
        <row r="2140">
          <cell r="A2140" t="str">
            <v>OK</v>
          </cell>
          <cell r="B2140" t="str">
            <v>Lincoln</v>
          </cell>
          <cell r="C2140">
            <v>109</v>
          </cell>
        </row>
        <row r="2141">
          <cell r="A2141" t="str">
            <v>OK</v>
          </cell>
          <cell r="B2141" t="str">
            <v>Logan</v>
          </cell>
          <cell r="C2141">
            <v>109</v>
          </cell>
        </row>
        <row r="2142">
          <cell r="A2142" t="str">
            <v>OK</v>
          </cell>
          <cell r="B2142" t="str">
            <v>Love</v>
          </cell>
          <cell r="C2142">
            <v>110</v>
          </cell>
        </row>
        <row r="2143">
          <cell r="A2143" t="str">
            <v>OK</v>
          </cell>
          <cell r="B2143" t="str">
            <v>McClain</v>
          </cell>
          <cell r="C2143">
            <v>110</v>
          </cell>
        </row>
        <row r="2144">
          <cell r="A2144" t="str">
            <v>OK</v>
          </cell>
          <cell r="B2144" t="str">
            <v>McCurtain</v>
          </cell>
          <cell r="C2144">
            <v>110</v>
          </cell>
        </row>
        <row r="2145">
          <cell r="A2145" t="str">
            <v>OK</v>
          </cell>
          <cell r="B2145" t="str">
            <v>McIntosh</v>
          </cell>
          <cell r="C2145">
            <v>110</v>
          </cell>
        </row>
        <row r="2146">
          <cell r="A2146" t="str">
            <v>OK</v>
          </cell>
          <cell r="B2146" t="str">
            <v>Major</v>
          </cell>
          <cell r="C2146">
            <v>28</v>
          </cell>
        </row>
        <row r="2147">
          <cell r="A2147" t="str">
            <v>OK</v>
          </cell>
          <cell r="B2147" t="str">
            <v>Marshall</v>
          </cell>
          <cell r="C2147">
            <v>110</v>
          </cell>
        </row>
        <row r="2148">
          <cell r="A2148" t="str">
            <v>OK</v>
          </cell>
          <cell r="B2148" t="str">
            <v>Mayes</v>
          </cell>
          <cell r="C2148">
            <v>109</v>
          </cell>
        </row>
        <row r="2149">
          <cell r="A2149" t="str">
            <v>OK</v>
          </cell>
          <cell r="B2149" t="str">
            <v>Murray</v>
          </cell>
          <cell r="C2149">
            <v>110</v>
          </cell>
        </row>
        <row r="2150">
          <cell r="A2150" t="str">
            <v>OK</v>
          </cell>
          <cell r="B2150" t="str">
            <v>Muskogee</v>
          </cell>
          <cell r="C2150">
            <v>109</v>
          </cell>
        </row>
        <row r="2151">
          <cell r="A2151" t="str">
            <v>OK</v>
          </cell>
          <cell r="B2151" t="str">
            <v>Noble</v>
          </cell>
          <cell r="C2151">
            <v>109</v>
          </cell>
        </row>
        <row r="2152">
          <cell r="A2152" t="str">
            <v>OK</v>
          </cell>
          <cell r="B2152" t="str">
            <v>Nowata</v>
          </cell>
          <cell r="C2152">
            <v>109</v>
          </cell>
        </row>
        <row r="2153">
          <cell r="A2153" t="str">
            <v>OK</v>
          </cell>
          <cell r="B2153" t="str">
            <v>Okfuskee</v>
          </cell>
          <cell r="C2153">
            <v>110</v>
          </cell>
        </row>
        <row r="2154">
          <cell r="A2154" t="str">
            <v>OK</v>
          </cell>
          <cell r="B2154" t="str">
            <v>Oklahoma</v>
          </cell>
          <cell r="C2154">
            <v>110</v>
          </cell>
        </row>
        <row r="2155">
          <cell r="A2155" t="str">
            <v>OK</v>
          </cell>
          <cell r="B2155" t="str">
            <v>Okmulgee</v>
          </cell>
          <cell r="C2155">
            <v>109</v>
          </cell>
        </row>
        <row r="2156">
          <cell r="A2156" t="str">
            <v>OK</v>
          </cell>
          <cell r="B2156" t="str">
            <v>Osage</v>
          </cell>
          <cell r="C2156">
            <v>109</v>
          </cell>
        </row>
        <row r="2157">
          <cell r="A2157" t="str">
            <v>OK</v>
          </cell>
          <cell r="B2157" t="str">
            <v>Ottawa</v>
          </cell>
          <cell r="C2157">
            <v>109</v>
          </cell>
        </row>
        <row r="2158">
          <cell r="A2158" t="str">
            <v>OK</v>
          </cell>
          <cell r="B2158" t="str">
            <v>Pawnee</v>
          </cell>
          <cell r="C2158">
            <v>109</v>
          </cell>
        </row>
        <row r="2159">
          <cell r="A2159" t="str">
            <v>OK</v>
          </cell>
          <cell r="B2159" t="str">
            <v>Payne</v>
          </cell>
          <cell r="C2159">
            <v>109</v>
          </cell>
        </row>
        <row r="2160">
          <cell r="A2160" t="str">
            <v>OK</v>
          </cell>
          <cell r="B2160" t="str">
            <v>Pittsburg</v>
          </cell>
          <cell r="C2160">
            <v>110</v>
          </cell>
        </row>
        <row r="2161">
          <cell r="A2161" t="str">
            <v>OK</v>
          </cell>
          <cell r="B2161" t="str">
            <v>Pontotoc</v>
          </cell>
          <cell r="C2161">
            <v>110</v>
          </cell>
        </row>
        <row r="2162">
          <cell r="A2162" t="str">
            <v>OK</v>
          </cell>
          <cell r="B2162" t="str">
            <v>Pottawatomie</v>
          </cell>
          <cell r="C2162">
            <v>110</v>
          </cell>
        </row>
        <row r="2163">
          <cell r="A2163" t="str">
            <v>OK</v>
          </cell>
          <cell r="B2163" t="str">
            <v>Pushmataha</v>
          </cell>
          <cell r="C2163">
            <v>110</v>
          </cell>
        </row>
        <row r="2164">
          <cell r="A2164" t="str">
            <v>OK</v>
          </cell>
          <cell r="B2164" t="str">
            <v>Roger Mills</v>
          </cell>
          <cell r="C2164">
            <v>108</v>
          </cell>
        </row>
        <row r="2165">
          <cell r="A2165" t="str">
            <v>OK</v>
          </cell>
          <cell r="B2165" t="str">
            <v>Rogers</v>
          </cell>
          <cell r="C2165">
            <v>109</v>
          </cell>
        </row>
        <row r="2166">
          <cell r="A2166" t="str">
            <v>OK</v>
          </cell>
          <cell r="B2166" t="str">
            <v>Seminole</v>
          </cell>
          <cell r="C2166">
            <v>110</v>
          </cell>
        </row>
        <row r="2167">
          <cell r="A2167" t="str">
            <v>OK</v>
          </cell>
          <cell r="B2167" t="str">
            <v>Sequoyah</v>
          </cell>
          <cell r="C2167">
            <v>110</v>
          </cell>
        </row>
        <row r="2168">
          <cell r="A2168" t="str">
            <v>OK</v>
          </cell>
          <cell r="B2168" t="str">
            <v>Stephens</v>
          </cell>
          <cell r="C2168">
            <v>108</v>
          </cell>
        </row>
        <row r="2169">
          <cell r="A2169" t="str">
            <v>OK</v>
          </cell>
          <cell r="B2169" t="str">
            <v>Texas</v>
          </cell>
          <cell r="C2169">
            <v>28</v>
          </cell>
        </row>
        <row r="2170">
          <cell r="A2170" t="str">
            <v>OK</v>
          </cell>
          <cell r="B2170" t="str">
            <v>Tillman</v>
          </cell>
          <cell r="C2170">
            <v>108</v>
          </cell>
        </row>
        <row r="2171">
          <cell r="A2171" t="str">
            <v>OK</v>
          </cell>
          <cell r="B2171" t="str">
            <v>Tulsa</v>
          </cell>
          <cell r="C2171">
            <v>109</v>
          </cell>
        </row>
        <row r="2172">
          <cell r="A2172" t="str">
            <v>OK</v>
          </cell>
          <cell r="B2172" t="str">
            <v>Wagoner</v>
          </cell>
          <cell r="C2172">
            <v>109</v>
          </cell>
        </row>
        <row r="2173">
          <cell r="A2173" t="str">
            <v>OK</v>
          </cell>
          <cell r="B2173" t="str">
            <v>Washington</v>
          </cell>
          <cell r="C2173">
            <v>109</v>
          </cell>
        </row>
        <row r="2174">
          <cell r="A2174" t="str">
            <v>OK</v>
          </cell>
          <cell r="B2174" t="str">
            <v>Washita</v>
          </cell>
          <cell r="C2174">
            <v>108</v>
          </cell>
        </row>
        <row r="2175">
          <cell r="A2175" t="str">
            <v>OK</v>
          </cell>
          <cell r="B2175" t="str">
            <v>Woods</v>
          </cell>
          <cell r="C2175">
            <v>28</v>
          </cell>
        </row>
        <row r="2176">
          <cell r="A2176" t="str">
            <v>OK</v>
          </cell>
          <cell r="B2176" t="str">
            <v>Woodward</v>
          </cell>
          <cell r="C2176">
            <v>28</v>
          </cell>
        </row>
        <row r="2177">
          <cell r="A2177" t="str">
            <v>OR</v>
          </cell>
          <cell r="B2177" t="str">
            <v>Baker</v>
          </cell>
          <cell r="C2177">
            <v>46</v>
          </cell>
        </row>
        <row r="2178">
          <cell r="A2178" t="str">
            <v>OR</v>
          </cell>
          <cell r="B2178" t="str">
            <v>Benton</v>
          </cell>
          <cell r="C2178">
            <v>45</v>
          </cell>
        </row>
        <row r="2179">
          <cell r="A2179" t="str">
            <v>OR</v>
          </cell>
          <cell r="B2179" t="str">
            <v>Clackamas</v>
          </cell>
          <cell r="C2179">
            <v>45</v>
          </cell>
        </row>
        <row r="2180">
          <cell r="A2180" t="str">
            <v>OR</v>
          </cell>
          <cell r="B2180" t="str">
            <v>Clatsop</v>
          </cell>
          <cell r="C2180">
            <v>45</v>
          </cell>
        </row>
        <row r="2181">
          <cell r="A2181" t="str">
            <v>OR</v>
          </cell>
          <cell r="B2181" t="str">
            <v>Columbia</v>
          </cell>
          <cell r="C2181">
            <v>45</v>
          </cell>
        </row>
        <row r="2182">
          <cell r="A2182" t="str">
            <v>OR</v>
          </cell>
          <cell r="B2182" t="str">
            <v>Coos</v>
          </cell>
          <cell r="C2182">
            <v>45</v>
          </cell>
        </row>
        <row r="2183">
          <cell r="A2183" t="str">
            <v>OR</v>
          </cell>
          <cell r="B2183" t="str">
            <v>Crook</v>
          </cell>
          <cell r="C2183">
            <v>46</v>
          </cell>
        </row>
        <row r="2184">
          <cell r="A2184" t="str">
            <v>OR</v>
          </cell>
          <cell r="B2184" t="str">
            <v>Curry</v>
          </cell>
          <cell r="C2184">
            <v>45</v>
          </cell>
        </row>
        <row r="2185">
          <cell r="A2185" t="str">
            <v>OR</v>
          </cell>
          <cell r="B2185" t="str">
            <v>Deschutes</v>
          </cell>
          <cell r="C2185">
            <v>46</v>
          </cell>
        </row>
        <row r="2186">
          <cell r="A2186" t="str">
            <v>OR</v>
          </cell>
          <cell r="B2186" t="str">
            <v>Douglas</v>
          </cell>
          <cell r="C2186">
            <v>45</v>
          </cell>
        </row>
        <row r="2187">
          <cell r="A2187" t="str">
            <v>OR</v>
          </cell>
          <cell r="B2187" t="str">
            <v>Gilliam</v>
          </cell>
          <cell r="C2187">
            <v>46</v>
          </cell>
        </row>
        <row r="2188">
          <cell r="A2188" t="str">
            <v>OR</v>
          </cell>
          <cell r="B2188" t="str">
            <v>Grant</v>
          </cell>
          <cell r="C2188">
            <v>46</v>
          </cell>
        </row>
        <row r="2189">
          <cell r="A2189" t="str">
            <v>OR</v>
          </cell>
          <cell r="B2189" t="str">
            <v>Harney</v>
          </cell>
          <cell r="C2189">
            <v>46</v>
          </cell>
        </row>
        <row r="2190">
          <cell r="A2190" t="str">
            <v>OR</v>
          </cell>
          <cell r="B2190" t="str">
            <v>Hood River</v>
          </cell>
          <cell r="C2190">
            <v>45</v>
          </cell>
        </row>
        <row r="2191">
          <cell r="A2191" t="str">
            <v>OR</v>
          </cell>
          <cell r="B2191" t="str">
            <v>Jackson</v>
          </cell>
          <cell r="C2191">
            <v>45</v>
          </cell>
        </row>
        <row r="2192">
          <cell r="A2192" t="str">
            <v>OR</v>
          </cell>
          <cell r="B2192" t="str">
            <v>Jefferson</v>
          </cell>
          <cell r="C2192">
            <v>46</v>
          </cell>
        </row>
        <row r="2193">
          <cell r="A2193" t="str">
            <v>OR</v>
          </cell>
          <cell r="B2193" t="str">
            <v>Josephine</v>
          </cell>
          <cell r="C2193">
            <v>45</v>
          </cell>
        </row>
        <row r="2194">
          <cell r="A2194" t="str">
            <v>OR</v>
          </cell>
          <cell r="B2194" t="str">
            <v>Klamath</v>
          </cell>
          <cell r="C2194">
            <v>46</v>
          </cell>
        </row>
        <row r="2195">
          <cell r="A2195" t="str">
            <v>OR</v>
          </cell>
          <cell r="B2195" t="str">
            <v>Lake</v>
          </cell>
          <cell r="C2195">
            <v>46</v>
          </cell>
        </row>
        <row r="2196">
          <cell r="A2196" t="str">
            <v>OR</v>
          </cell>
          <cell r="B2196" t="str">
            <v>Lane</v>
          </cell>
          <cell r="C2196">
            <v>45</v>
          </cell>
        </row>
        <row r="2197">
          <cell r="A2197" t="str">
            <v>OR</v>
          </cell>
          <cell r="B2197" t="str">
            <v>Lincoln</v>
          </cell>
          <cell r="C2197">
            <v>45</v>
          </cell>
        </row>
        <row r="2198">
          <cell r="A2198" t="str">
            <v>OR</v>
          </cell>
          <cell r="B2198" t="str">
            <v>Linn</v>
          </cell>
          <cell r="C2198">
            <v>45</v>
          </cell>
        </row>
        <row r="2199">
          <cell r="A2199" t="str">
            <v>OR</v>
          </cell>
          <cell r="B2199" t="str">
            <v>Malheur</v>
          </cell>
          <cell r="C2199">
            <v>46</v>
          </cell>
        </row>
        <row r="2200">
          <cell r="A2200" t="str">
            <v>OR</v>
          </cell>
          <cell r="B2200" t="str">
            <v>Marion</v>
          </cell>
          <cell r="C2200">
            <v>45</v>
          </cell>
        </row>
        <row r="2201">
          <cell r="A2201" t="str">
            <v>OR</v>
          </cell>
          <cell r="B2201" t="str">
            <v>Morrow</v>
          </cell>
          <cell r="C2201">
            <v>46</v>
          </cell>
        </row>
        <row r="2202">
          <cell r="A2202" t="str">
            <v>OR</v>
          </cell>
          <cell r="B2202" t="str">
            <v>Multnomah</v>
          </cell>
          <cell r="C2202">
            <v>45</v>
          </cell>
        </row>
        <row r="2203">
          <cell r="A2203" t="str">
            <v>OR</v>
          </cell>
          <cell r="B2203" t="str">
            <v>Polk</v>
          </cell>
          <cell r="C2203">
            <v>45</v>
          </cell>
        </row>
        <row r="2204">
          <cell r="A2204" t="str">
            <v>OR</v>
          </cell>
          <cell r="B2204" t="str">
            <v>Sherman</v>
          </cell>
          <cell r="C2204">
            <v>46</v>
          </cell>
        </row>
        <row r="2205">
          <cell r="A2205" t="str">
            <v>OR</v>
          </cell>
          <cell r="B2205" t="str">
            <v>Tillamook</v>
          </cell>
          <cell r="C2205">
            <v>45</v>
          </cell>
        </row>
        <row r="2206">
          <cell r="A2206" t="str">
            <v>OR</v>
          </cell>
          <cell r="B2206" t="str">
            <v>Umatilla</v>
          </cell>
          <cell r="C2206">
            <v>46</v>
          </cell>
        </row>
        <row r="2207">
          <cell r="A2207" t="str">
            <v>OR</v>
          </cell>
          <cell r="B2207" t="str">
            <v>Union</v>
          </cell>
          <cell r="C2207">
            <v>46</v>
          </cell>
        </row>
        <row r="2208">
          <cell r="A2208" t="str">
            <v>OR</v>
          </cell>
          <cell r="B2208" t="str">
            <v>Wallowa</v>
          </cell>
          <cell r="C2208">
            <v>46</v>
          </cell>
        </row>
        <row r="2209">
          <cell r="A2209" t="str">
            <v>OR</v>
          </cell>
          <cell r="B2209" t="str">
            <v>Wasco</v>
          </cell>
          <cell r="C2209">
            <v>46</v>
          </cell>
        </row>
        <row r="2210">
          <cell r="A2210" t="str">
            <v>OR</v>
          </cell>
          <cell r="B2210" t="str">
            <v>Washington</v>
          </cell>
          <cell r="C2210">
            <v>45</v>
          </cell>
        </row>
        <row r="2211">
          <cell r="A2211" t="str">
            <v>OR</v>
          </cell>
          <cell r="B2211" t="str">
            <v>Wheeler</v>
          </cell>
          <cell r="C2211">
            <v>46</v>
          </cell>
        </row>
        <row r="2212">
          <cell r="A2212" t="str">
            <v>OR</v>
          </cell>
          <cell r="B2212" t="str">
            <v>Yamhill</v>
          </cell>
          <cell r="C2212">
            <v>45</v>
          </cell>
        </row>
        <row r="2213">
          <cell r="A2213" t="str">
            <v>PA</v>
          </cell>
          <cell r="B2213" t="str">
            <v>Adams</v>
          </cell>
          <cell r="C2213">
            <v>6</v>
          </cell>
        </row>
        <row r="2214">
          <cell r="A2214" t="str">
            <v>PA</v>
          </cell>
          <cell r="B2214" t="str">
            <v>Allegheny</v>
          </cell>
          <cell r="C2214">
            <v>6</v>
          </cell>
        </row>
        <row r="2215">
          <cell r="A2215" t="str">
            <v>PA</v>
          </cell>
          <cell r="B2215" t="str">
            <v>Armstrong</v>
          </cell>
          <cell r="C2215">
            <v>6</v>
          </cell>
        </row>
        <row r="2216">
          <cell r="A2216" t="str">
            <v>PA</v>
          </cell>
          <cell r="B2216" t="str">
            <v>Beaver</v>
          </cell>
          <cell r="C2216">
            <v>6</v>
          </cell>
        </row>
        <row r="2217">
          <cell r="A2217" t="str">
            <v>PA</v>
          </cell>
          <cell r="B2217" t="str">
            <v>Bedford</v>
          </cell>
          <cell r="C2217">
            <v>6</v>
          </cell>
        </row>
        <row r="2218">
          <cell r="A2218" t="str">
            <v>PA</v>
          </cell>
          <cell r="B2218" t="str">
            <v>Berks</v>
          </cell>
          <cell r="C2218">
            <v>79</v>
          </cell>
        </row>
        <row r="2219">
          <cell r="A2219" t="str">
            <v>PA</v>
          </cell>
          <cell r="B2219" t="str">
            <v>Blair</v>
          </cell>
          <cell r="C2219">
            <v>6</v>
          </cell>
        </row>
        <row r="2220">
          <cell r="A2220" t="str">
            <v>PA</v>
          </cell>
          <cell r="B2220" t="str">
            <v>Bradford</v>
          </cell>
          <cell r="C2220">
            <v>79</v>
          </cell>
        </row>
        <row r="2221">
          <cell r="A2221" t="str">
            <v>PA</v>
          </cell>
          <cell r="B2221" t="str">
            <v>Bucks</v>
          </cell>
          <cell r="C2221">
            <v>79</v>
          </cell>
        </row>
        <row r="2222">
          <cell r="A2222" t="str">
            <v>PA</v>
          </cell>
          <cell r="B2222" t="str">
            <v>Butler</v>
          </cell>
          <cell r="C2222">
            <v>6</v>
          </cell>
        </row>
        <row r="2223">
          <cell r="A2223" t="str">
            <v>PA</v>
          </cell>
          <cell r="B2223" t="str">
            <v>Cambria</v>
          </cell>
          <cell r="C2223">
            <v>6</v>
          </cell>
        </row>
        <row r="2224">
          <cell r="A2224" t="str">
            <v>PA</v>
          </cell>
          <cell r="B2224" t="str">
            <v>Cameron</v>
          </cell>
          <cell r="C2224">
            <v>6</v>
          </cell>
        </row>
        <row r="2225">
          <cell r="A2225" t="str">
            <v>PA</v>
          </cell>
          <cell r="B2225" t="str">
            <v>Carbon</v>
          </cell>
          <cell r="C2225">
            <v>79</v>
          </cell>
        </row>
        <row r="2226">
          <cell r="A2226" t="str">
            <v>PA</v>
          </cell>
          <cell r="B2226" t="str">
            <v>Centre</v>
          </cell>
          <cell r="C2226">
            <v>6</v>
          </cell>
        </row>
        <row r="2227">
          <cell r="A2227" t="str">
            <v>PA</v>
          </cell>
          <cell r="B2227" t="str">
            <v>Chester</v>
          </cell>
          <cell r="C2227">
            <v>79</v>
          </cell>
        </row>
        <row r="2228">
          <cell r="A2228" t="str">
            <v>PA</v>
          </cell>
          <cell r="B2228" t="str">
            <v>Clarion</v>
          </cell>
          <cell r="C2228">
            <v>6</v>
          </cell>
        </row>
        <row r="2229">
          <cell r="A2229" t="str">
            <v>PA</v>
          </cell>
          <cell r="B2229" t="str">
            <v>Clearfield</v>
          </cell>
          <cell r="C2229">
            <v>6</v>
          </cell>
        </row>
        <row r="2230">
          <cell r="A2230" t="str">
            <v>PA</v>
          </cell>
          <cell r="B2230" t="str">
            <v>Clinton</v>
          </cell>
          <cell r="C2230">
            <v>6</v>
          </cell>
        </row>
        <row r="2231">
          <cell r="A2231" t="str">
            <v>PA</v>
          </cell>
          <cell r="B2231" t="str">
            <v>Columbia</v>
          </cell>
          <cell r="C2231">
            <v>79</v>
          </cell>
        </row>
        <row r="2232">
          <cell r="A2232" t="str">
            <v>PA</v>
          </cell>
          <cell r="B2232" t="str">
            <v>Crawford</v>
          </cell>
          <cell r="C2232">
            <v>6</v>
          </cell>
        </row>
        <row r="2233">
          <cell r="A2233" t="str">
            <v>PA</v>
          </cell>
          <cell r="B2233" t="str">
            <v>Cumberland</v>
          </cell>
          <cell r="C2233">
            <v>6</v>
          </cell>
        </row>
        <row r="2234">
          <cell r="A2234" t="str">
            <v>PA</v>
          </cell>
          <cell r="B2234" t="str">
            <v>Dauphin</v>
          </cell>
          <cell r="C2234">
            <v>79</v>
          </cell>
        </row>
        <row r="2235">
          <cell r="A2235" t="str">
            <v>PA</v>
          </cell>
          <cell r="B2235" t="str">
            <v>Delaware</v>
          </cell>
          <cell r="C2235">
            <v>79</v>
          </cell>
        </row>
        <row r="2236">
          <cell r="A2236" t="str">
            <v>PA</v>
          </cell>
          <cell r="B2236" t="str">
            <v>Elk</v>
          </cell>
          <cell r="C2236">
            <v>6</v>
          </cell>
        </row>
        <row r="2237">
          <cell r="A2237" t="str">
            <v>PA</v>
          </cell>
          <cell r="B2237" t="str">
            <v>Erie</v>
          </cell>
          <cell r="C2237">
            <v>6</v>
          </cell>
        </row>
        <row r="2238">
          <cell r="A2238" t="str">
            <v>PA</v>
          </cell>
          <cell r="B2238" t="str">
            <v>Fayette</v>
          </cell>
          <cell r="C2238">
            <v>6</v>
          </cell>
        </row>
        <row r="2239">
          <cell r="A2239" t="str">
            <v>PA</v>
          </cell>
          <cell r="B2239" t="str">
            <v>Forest</v>
          </cell>
          <cell r="C2239">
            <v>6</v>
          </cell>
        </row>
        <row r="2240">
          <cell r="A2240" t="str">
            <v>PA</v>
          </cell>
          <cell r="B2240" t="str">
            <v>Franklin</v>
          </cell>
          <cell r="C2240">
            <v>6</v>
          </cell>
        </row>
        <row r="2241">
          <cell r="A2241" t="str">
            <v>PA</v>
          </cell>
          <cell r="B2241" t="str">
            <v>Fulton</v>
          </cell>
          <cell r="C2241">
            <v>6</v>
          </cell>
        </row>
        <row r="2242">
          <cell r="A2242" t="str">
            <v>PA</v>
          </cell>
          <cell r="B2242" t="str">
            <v>Greene</v>
          </cell>
          <cell r="C2242">
            <v>6</v>
          </cell>
        </row>
        <row r="2243">
          <cell r="A2243" t="str">
            <v>PA</v>
          </cell>
          <cell r="B2243" t="str">
            <v>Huntingdon</v>
          </cell>
          <cell r="C2243">
            <v>6</v>
          </cell>
        </row>
        <row r="2244">
          <cell r="A2244" t="str">
            <v>PA</v>
          </cell>
          <cell r="B2244" t="str">
            <v>Indiana</v>
          </cell>
          <cell r="C2244">
            <v>6</v>
          </cell>
        </row>
        <row r="2245">
          <cell r="A2245" t="str">
            <v>PA</v>
          </cell>
          <cell r="B2245" t="str">
            <v>Jefferson</v>
          </cell>
          <cell r="C2245">
            <v>6</v>
          </cell>
        </row>
        <row r="2246">
          <cell r="A2246" t="str">
            <v>PA</v>
          </cell>
          <cell r="B2246" t="str">
            <v>Juniata</v>
          </cell>
          <cell r="C2246">
            <v>6</v>
          </cell>
        </row>
        <row r="2247">
          <cell r="A2247" t="str">
            <v>PA</v>
          </cell>
          <cell r="B2247" t="str">
            <v>Lackawanna</v>
          </cell>
          <cell r="C2247">
            <v>79</v>
          </cell>
        </row>
        <row r="2248">
          <cell r="A2248" t="str">
            <v>PA</v>
          </cell>
          <cell r="B2248" t="str">
            <v>Lancaster</v>
          </cell>
          <cell r="C2248">
            <v>79</v>
          </cell>
        </row>
        <row r="2249">
          <cell r="A2249" t="str">
            <v>PA</v>
          </cell>
          <cell r="B2249" t="str">
            <v>Lawrence</v>
          </cell>
          <cell r="C2249">
            <v>6</v>
          </cell>
        </row>
        <row r="2250">
          <cell r="A2250" t="str">
            <v>PA</v>
          </cell>
          <cell r="B2250" t="str">
            <v>Lebanon</v>
          </cell>
          <cell r="C2250">
            <v>79</v>
          </cell>
        </row>
        <row r="2251">
          <cell r="A2251" t="str">
            <v>PA</v>
          </cell>
          <cell r="B2251" t="str">
            <v>Lehigh</v>
          </cell>
          <cell r="C2251">
            <v>79</v>
          </cell>
        </row>
        <row r="2252">
          <cell r="A2252" t="str">
            <v>PA</v>
          </cell>
          <cell r="B2252" t="str">
            <v>Luzerne</v>
          </cell>
          <cell r="C2252">
            <v>79</v>
          </cell>
        </row>
        <row r="2253">
          <cell r="A2253" t="str">
            <v>PA</v>
          </cell>
          <cell r="B2253" t="str">
            <v>Lycoming</v>
          </cell>
          <cell r="C2253">
            <v>6</v>
          </cell>
        </row>
        <row r="2254">
          <cell r="A2254" t="str">
            <v>PA</v>
          </cell>
          <cell r="B2254" t="str">
            <v>McKean</v>
          </cell>
          <cell r="C2254">
            <v>6</v>
          </cell>
        </row>
        <row r="2255">
          <cell r="A2255" t="str">
            <v>PA</v>
          </cell>
          <cell r="B2255" t="str">
            <v>Mercer</v>
          </cell>
          <cell r="C2255">
            <v>6</v>
          </cell>
        </row>
        <row r="2256">
          <cell r="A2256" t="str">
            <v>PA</v>
          </cell>
          <cell r="B2256" t="str">
            <v>Mifflin</v>
          </cell>
          <cell r="C2256">
            <v>6</v>
          </cell>
        </row>
        <row r="2257">
          <cell r="A2257" t="str">
            <v>PA</v>
          </cell>
          <cell r="B2257" t="str">
            <v>Monroe</v>
          </cell>
          <cell r="C2257">
            <v>79</v>
          </cell>
        </row>
        <row r="2258">
          <cell r="A2258" t="str">
            <v>PA</v>
          </cell>
          <cell r="B2258" t="str">
            <v>Montgomery</v>
          </cell>
          <cell r="C2258">
            <v>79</v>
          </cell>
        </row>
        <row r="2259">
          <cell r="A2259" t="str">
            <v>PA</v>
          </cell>
          <cell r="B2259" t="str">
            <v>Montour</v>
          </cell>
          <cell r="C2259">
            <v>79</v>
          </cell>
        </row>
        <row r="2260">
          <cell r="A2260" t="str">
            <v>PA</v>
          </cell>
          <cell r="B2260" t="str">
            <v>Northampton</v>
          </cell>
          <cell r="C2260">
            <v>79</v>
          </cell>
        </row>
        <row r="2261">
          <cell r="A2261" t="str">
            <v>PA</v>
          </cell>
          <cell r="B2261" t="str">
            <v>Northumberland</v>
          </cell>
          <cell r="C2261">
            <v>79</v>
          </cell>
        </row>
        <row r="2262">
          <cell r="A2262" t="str">
            <v>PA</v>
          </cell>
          <cell r="B2262" t="str">
            <v>Perry</v>
          </cell>
          <cell r="C2262">
            <v>6</v>
          </cell>
        </row>
        <row r="2263">
          <cell r="A2263" t="str">
            <v>PA</v>
          </cell>
          <cell r="B2263" t="str">
            <v>Philadelphia</v>
          </cell>
          <cell r="C2263">
            <v>79</v>
          </cell>
        </row>
        <row r="2264">
          <cell r="A2264" t="str">
            <v>PA</v>
          </cell>
          <cell r="B2264" t="str">
            <v>Pike</v>
          </cell>
          <cell r="C2264">
            <v>79</v>
          </cell>
        </row>
        <row r="2265">
          <cell r="A2265" t="str">
            <v>PA</v>
          </cell>
          <cell r="B2265" t="str">
            <v>Potter</v>
          </cell>
          <cell r="C2265">
            <v>6</v>
          </cell>
        </row>
        <row r="2266">
          <cell r="A2266" t="str">
            <v>PA</v>
          </cell>
          <cell r="B2266" t="str">
            <v>Schuylkill</v>
          </cell>
          <cell r="C2266">
            <v>79</v>
          </cell>
        </row>
        <row r="2267">
          <cell r="A2267" t="str">
            <v>PA</v>
          </cell>
          <cell r="B2267" t="str">
            <v>Snyder</v>
          </cell>
          <cell r="C2267">
            <v>6</v>
          </cell>
        </row>
        <row r="2268">
          <cell r="A2268" t="str">
            <v>PA</v>
          </cell>
          <cell r="B2268" t="str">
            <v>Somerset</v>
          </cell>
          <cell r="C2268">
            <v>6</v>
          </cell>
        </row>
        <row r="2269">
          <cell r="A2269" t="str">
            <v>PA</v>
          </cell>
          <cell r="B2269" t="str">
            <v>Sullivan</v>
          </cell>
          <cell r="C2269">
            <v>79</v>
          </cell>
        </row>
        <row r="2270">
          <cell r="A2270" t="str">
            <v>PA</v>
          </cell>
          <cell r="B2270" t="str">
            <v>Susquehanna</v>
          </cell>
          <cell r="C2270">
            <v>79</v>
          </cell>
        </row>
        <row r="2271">
          <cell r="A2271" t="str">
            <v>PA</v>
          </cell>
          <cell r="B2271" t="str">
            <v>Tioga</v>
          </cell>
          <cell r="C2271">
            <v>6</v>
          </cell>
        </row>
        <row r="2272">
          <cell r="A2272" t="str">
            <v>PA</v>
          </cell>
          <cell r="B2272" t="str">
            <v>Union</v>
          </cell>
          <cell r="C2272">
            <v>6</v>
          </cell>
        </row>
        <row r="2273">
          <cell r="A2273" t="str">
            <v>PA</v>
          </cell>
          <cell r="B2273" t="str">
            <v>Venango</v>
          </cell>
          <cell r="C2273">
            <v>6</v>
          </cell>
        </row>
        <row r="2274">
          <cell r="A2274" t="str">
            <v>PA</v>
          </cell>
          <cell r="B2274" t="str">
            <v>Warren</v>
          </cell>
          <cell r="C2274">
            <v>6</v>
          </cell>
        </row>
        <row r="2275">
          <cell r="A2275" t="str">
            <v>PA</v>
          </cell>
          <cell r="B2275" t="str">
            <v>Washington</v>
          </cell>
          <cell r="C2275">
            <v>6</v>
          </cell>
        </row>
        <row r="2276">
          <cell r="A2276" t="str">
            <v>PA</v>
          </cell>
          <cell r="B2276" t="str">
            <v>Wayne</v>
          </cell>
          <cell r="C2276">
            <v>79</v>
          </cell>
        </row>
        <row r="2277">
          <cell r="A2277" t="str">
            <v>PA</v>
          </cell>
          <cell r="B2277" t="str">
            <v>Westmoreland</v>
          </cell>
          <cell r="C2277">
            <v>6</v>
          </cell>
        </row>
        <row r="2278">
          <cell r="A2278" t="str">
            <v>PA</v>
          </cell>
          <cell r="B2278" t="str">
            <v>Wyoming</v>
          </cell>
          <cell r="C2278">
            <v>79</v>
          </cell>
        </row>
        <row r="2279">
          <cell r="A2279" t="str">
            <v>PA</v>
          </cell>
          <cell r="B2279" t="str">
            <v>York</v>
          </cell>
          <cell r="C2279">
            <v>79</v>
          </cell>
        </row>
        <row r="2280">
          <cell r="A2280" t="str">
            <v>RI</v>
          </cell>
          <cell r="B2280" t="str">
            <v>Bristol</v>
          </cell>
          <cell r="C2280">
            <v>1</v>
          </cell>
        </row>
        <row r="2281">
          <cell r="A2281" t="str">
            <v>RI</v>
          </cell>
          <cell r="B2281" t="str">
            <v>Kent</v>
          </cell>
          <cell r="C2281">
            <v>1</v>
          </cell>
        </row>
        <row r="2282">
          <cell r="A2282" t="str">
            <v>RI</v>
          </cell>
          <cell r="B2282" t="str">
            <v>Newport</v>
          </cell>
          <cell r="C2282">
            <v>1</v>
          </cell>
        </row>
        <row r="2283">
          <cell r="A2283" t="str">
            <v>RI</v>
          </cell>
          <cell r="B2283" t="str">
            <v>Providence</v>
          </cell>
          <cell r="C2283">
            <v>1</v>
          </cell>
        </row>
        <row r="2284">
          <cell r="A2284" t="str">
            <v>RI</v>
          </cell>
          <cell r="B2284" t="str">
            <v>Washington</v>
          </cell>
          <cell r="C2284">
            <v>1</v>
          </cell>
        </row>
        <row r="2285">
          <cell r="A2285" t="str">
            <v>SC</v>
          </cell>
          <cell r="B2285" t="str">
            <v>Abbeville</v>
          </cell>
          <cell r="C2285">
            <v>95</v>
          </cell>
        </row>
        <row r="2286">
          <cell r="A2286" t="str">
            <v>SC</v>
          </cell>
          <cell r="B2286" t="str">
            <v>Aiken</v>
          </cell>
          <cell r="C2286">
            <v>95</v>
          </cell>
        </row>
        <row r="2287">
          <cell r="A2287" t="str">
            <v>SC</v>
          </cell>
          <cell r="B2287" t="str">
            <v>Allendale</v>
          </cell>
          <cell r="C2287">
            <v>95</v>
          </cell>
        </row>
        <row r="2288">
          <cell r="A2288" t="str">
            <v>SC</v>
          </cell>
          <cell r="B2288" t="str">
            <v>Anderson</v>
          </cell>
          <cell r="C2288">
            <v>95</v>
          </cell>
        </row>
        <row r="2289">
          <cell r="A2289" t="str">
            <v>SC</v>
          </cell>
          <cell r="B2289" t="str">
            <v>Bamberg</v>
          </cell>
          <cell r="C2289">
            <v>95</v>
          </cell>
        </row>
        <row r="2290">
          <cell r="A2290" t="str">
            <v>SC</v>
          </cell>
          <cell r="B2290" t="str">
            <v>Barnwell</v>
          </cell>
          <cell r="C2290">
            <v>95</v>
          </cell>
        </row>
        <row r="2291">
          <cell r="A2291" t="str">
            <v>SC</v>
          </cell>
          <cell r="B2291" t="str">
            <v>Beaufort</v>
          </cell>
          <cell r="C2291">
            <v>95</v>
          </cell>
        </row>
        <row r="2292">
          <cell r="A2292" t="str">
            <v>SC</v>
          </cell>
          <cell r="B2292" t="str">
            <v>Berkeley</v>
          </cell>
          <cell r="C2292">
            <v>95</v>
          </cell>
        </row>
        <row r="2293">
          <cell r="A2293" t="str">
            <v>SC</v>
          </cell>
          <cell r="B2293" t="str">
            <v>Calhoun</v>
          </cell>
          <cell r="C2293">
            <v>95</v>
          </cell>
        </row>
        <row r="2294">
          <cell r="A2294" t="str">
            <v>SC</v>
          </cell>
          <cell r="B2294" t="str">
            <v>Charleston</v>
          </cell>
          <cell r="C2294">
            <v>95</v>
          </cell>
        </row>
        <row r="2295">
          <cell r="A2295" t="str">
            <v>SC</v>
          </cell>
          <cell r="B2295" t="str">
            <v>Cherokee</v>
          </cell>
          <cell r="C2295">
            <v>95</v>
          </cell>
        </row>
        <row r="2296">
          <cell r="A2296" t="str">
            <v>SC</v>
          </cell>
          <cell r="B2296" t="str">
            <v>Chester</v>
          </cell>
          <cell r="C2296">
            <v>95</v>
          </cell>
        </row>
        <row r="2297">
          <cell r="A2297" t="str">
            <v>SC</v>
          </cell>
          <cell r="B2297" t="str">
            <v>Chesterfield</v>
          </cell>
          <cell r="C2297">
            <v>95</v>
          </cell>
        </row>
        <row r="2298">
          <cell r="A2298" t="str">
            <v>SC</v>
          </cell>
          <cell r="B2298" t="str">
            <v>Clarendon</v>
          </cell>
          <cell r="C2298">
            <v>95</v>
          </cell>
        </row>
        <row r="2299">
          <cell r="A2299" t="str">
            <v>SC</v>
          </cell>
          <cell r="B2299" t="str">
            <v>Colleton</v>
          </cell>
          <cell r="C2299">
            <v>95</v>
          </cell>
        </row>
        <row r="2300">
          <cell r="A2300" t="str">
            <v>SC</v>
          </cell>
          <cell r="B2300" t="str">
            <v>Darlington</v>
          </cell>
          <cell r="C2300">
            <v>95</v>
          </cell>
        </row>
        <row r="2301">
          <cell r="A2301" t="str">
            <v>SC</v>
          </cell>
          <cell r="B2301" t="str">
            <v>Dillon</v>
          </cell>
          <cell r="C2301">
            <v>95</v>
          </cell>
        </row>
        <row r="2302">
          <cell r="A2302" t="str">
            <v>SC</v>
          </cell>
          <cell r="B2302" t="str">
            <v>Dorchester</v>
          </cell>
          <cell r="C2302">
            <v>95</v>
          </cell>
        </row>
        <row r="2303">
          <cell r="A2303" t="str">
            <v>SC</v>
          </cell>
          <cell r="B2303" t="str">
            <v>Edgefield</v>
          </cell>
          <cell r="C2303">
            <v>95</v>
          </cell>
        </row>
        <row r="2304">
          <cell r="A2304" t="str">
            <v>SC</v>
          </cell>
          <cell r="B2304" t="str">
            <v>Fairfield</v>
          </cell>
          <cell r="C2304">
            <v>95</v>
          </cell>
        </row>
        <row r="2305">
          <cell r="A2305" t="str">
            <v>SC</v>
          </cell>
          <cell r="B2305" t="str">
            <v>Florence</v>
          </cell>
          <cell r="C2305">
            <v>95</v>
          </cell>
        </row>
        <row r="2306">
          <cell r="A2306" t="str">
            <v>SC</v>
          </cell>
          <cell r="B2306" t="str">
            <v>Georgetown</v>
          </cell>
          <cell r="C2306">
            <v>95</v>
          </cell>
        </row>
        <row r="2307">
          <cell r="A2307" t="str">
            <v>SC</v>
          </cell>
          <cell r="B2307" t="str">
            <v>Greenville</v>
          </cell>
          <cell r="C2307">
            <v>95</v>
          </cell>
        </row>
        <row r="2308">
          <cell r="A2308" t="str">
            <v>SC</v>
          </cell>
          <cell r="B2308" t="str">
            <v>Greenwood</v>
          </cell>
          <cell r="C2308">
            <v>95</v>
          </cell>
        </row>
        <row r="2309">
          <cell r="A2309" t="str">
            <v>SC</v>
          </cell>
          <cell r="B2309" t="str">
            <v>Hampton</v>
          </cell>
          <cell r="C2309">
            <v>95</v>
          </cell>
        </row>
        <row r="2310">
          <cell r="A2310" t="str">
            <v>SC</v>
          </cell>
          <cell r="B2310" t="str">
            <v>Horry</v>
          </cell>
          <cell r="C2310">
            <v>95</v>
          </cell>
        </row>
        <row r="2311">
          <cell r="A2311" t="str">
            <v>SC</v>
          </cell>
          <cell r="B2311" t="str">
            <v>Jasper</v>
          </cell>
          <cell r="C2311">
            <v>95</v>
          </cell>
        </row>
        <row r="2312">
          <cell r="A2312" t="str">
            <v>SC</v>
          </cell>
          <cell r="B2312" t="str">
            <v>Kershaw</v>
          </cell>
          <cell r="C2312">
            <v>95</v>
          </cell>
        </row>
        <row r="2313">
          <cell r="A2313" t="str">
            <v>SC</v>
          </cell>
          <cell r="B2313" t="str">
            <v>Lancaster</v>
          </cell>
          <cell r="C2313">
            <v>95</v>
          </cell>
        </row>
        <row r="2314">
          <cell r="A2314" t="str">
            <v>SC</v>
          </cell>
          <cell r="B2314" t="str">
            <v>Laurens</v>
          </cell>
          <cell r="C2314">
            <v>95</v>
          </cell>
        </row>
        <row r="2315">
          <cell r="A2315" t="str">
            <v>SC</v>
          </cell>
          <cell r="B2315" t="str">
            <v>Lee</v>
          </cell>
          <cell r="C2315">
            <v>95</v>
          </cell>
        </row>
        <row r="2316">
          <cell r="A2316" t="str">
            <v>SC</v>
          </cell>
          <cell r="B2316" t="str">
            <v>Lexington</v>
          </cell>
          <cell r="C2316">
            <v>95</v>
          </cell>
        </row>
        <row r="2317">
          <cell r="A2317" t="str">
            <v>SC</v>
          </cell>
          <cell r="B2317" t="str">
            <v>McCormick</v>
          </cell>
          <cell r="C2317">
            <v>95</v>
          </cell>
        </row>
        <row r="2318">
          <cell r="A2318" t="str">
            <v>SC</v>
          </cell>
          <cell r="B2318" t="str">
            <v>Marion</v>
          </cell>
          <cell r="C2318">
            <v>95</v>
          </cell>
        </row>
        <row r="2319">
          <cell r="A2319" t="str">
            <v>SC</v>
          </cell>
          <cell r="B2319" t="str">
            <v>Marlboro</v>
          </cell>
          <cell r="C2319">
            <v>95</v>
          </cell>
        </row>
        <row r="2320">
          <cell r="A2320" t="str">
            <v>SC</v>
          </cell>
          <cell r="B2320" t="str">
            <v>Newberry</v>
          </cell>
          <cell r="C2320">
            <v>95</v>
          </cell>
        </row>
        <row r="2321">
          <cell r="A2321" t="str">
            <v>SC</v>
          </cell>
          <cell r="B2321" t="str">
            <v>Oconee</v>
          </cell>
          <cell r="C2321">
            <v>95</v>
          </cell>
        </row>
        <row r="2322">
          <cell r="A2322" t="str">
            <v>SC</v>
          </cell>
          <cell r="B2322" t="str">
            <v>Orangeburg</v>
          </cell>
          <cell r="C2322">
            <v>95</v>
          </cell>
        </row>
        <row r="2323">
          <cell r="A2323" t="str">
            <v>SC</v>
          </cell>
          <cell r="B2323" t="str">
            <v>Pickens</v>
          </cell>
          <cell r="C2323">
            <v>95</v>
          </cell>
        </row>
        <row r="2324">
          <cell r="A2324" t="str">
            <v>SC</v>
          </cell>
          <cell r="B2324" t="str">
            <v>Richland</v>
          </cell>
          <cell r="C2324">
            <v>95</v>
          </cell>
        </row>
        <row r="2325">
          <cell r="A2325" t="str">
            <v>SC</v>
          </cell>
          <cell r="B2325" t="str">
            <v>Saluda</v>
          </cell>
          <cell r="C2325">
            <v>95</v>
          </cell>
        </row>
        <row r="2326">
          <cell r="A2326" t="str">
            <v>SC</v>
          </cell>
          <cell r="B2326" t="str">
            <v>Spartanburg</v>
          </cell>
          <cell r="C2326">
            <v>95</v>
          </cell>
        </row>
        <row r="2327">
          <cell r="A2327" t="str">
            <v>SC</v>
          </cell>
          <cell r="B2327" t="str">
            <v>Sumter</v>
          </cell>
          <cell r="C2327">
            <v>95</v>
          </cell>
        </row>
        <row r="2328">
          <cell r="A2328" t="str">
            <v>SC</v>
          </cell>
          <cell r="B2328" t="str">
            <v>Union</v>
          </cell>
          <cell r="C2328">
            <v>95</v>
          </cell>
        </row>
        <row r="2329">
          <cell r="A2329" t="str">
            <v>SC</v>
          </cell>
          <cell r="B2329" t="str">
            <v>Williamsburg</v>
          </cell>
          <cell r="C2329">
            <v>95</v>
          </cell>
        </row>
        <row r="2330">
          <cell r="A2330" t="str">
            <v>SC</v>
          </cell>
          <cell r="B2330" t="str">
            <v>York</v>
          </cell>
          <cell r="C2330">
            <v>95</v>
          </cell>
        </row>
        <row r="2331">
          <cell r="A2331" t="str">
            <v>SD</v>
          </cell>
          <cell r="B2331" t="str">
            <v>Aurora</v>
          </cell>
          <cell r="C2331">
            <v>24</v>
          </cell>
        </row>
        <row r="2332">
          <cell r="A2332" t="str">
            <v>SD</v>
          </cell>
          <cell r="B2332" t="str">
            <v>Beadle</v>
          </cell>
          <cell r="C2332">
            <v>24</v>
          </cell>
        </row>
        <row r="2333">
          <cell r="A2333" t="str">
            <v>SD</v>
          </cell>
          <cell r="B2333" t="str">
            <v>Bennett</v>
          </cell>
          <cell r="C2333">
            <v>24</v>
          </cell>
        </row>
        <row r="2334">
          <cell r="A2334" t="str">
            <v>SD</v>
          </cell>
          <cell r="B2334" t="str">
            <v>Bon Homme</v>
          </cell>
          <cell r="C2334">
            <v>24</v>
          </cell>
        </row>
        <row r="2335">
          <cell r="A2335" t="str">
            <v>SD</v>
          </cell>
          <cell r="B2335" t="str">
            <v>Brookings</v>
          </cell>
          <cell r="C2335">
            <v>24</v>
          </cell>
        </row>
        <row r="2336">
          <cell r="A2336" t="str">
            <v>SD</v>
          </cell>
          <cell r="B2336" t="str">
            <v>Brown</v>
          </cell>
          <cell r="C2336">
            <v>24</v>
          </cell>
        </row>
        <row r="2337">
          <cell r="A2337" t="str">
            <v>SD</v>
          </cell>
          <cell r="B2337" t="str">
            <v>Brule</v>
          </cell>
          <cell r="C2337">
            <v>24</v>
          </cell>
        </row>
        <row r="2338">
          <cell r="A2338" t="str">
            <v>SD</v>
          </cell>
          <cell r="B2338" t="str">
            <v>Buffalo</v>
          </cell>
          <cell r="C2338">
            <v>24</v>
          </cell>
        </row>
        <row r="2339">
          <cell r="A2339" t="str">
            <v>SD</v>
          </cell>
          <cell r="B2339" t="str">
            <v>Butte</v>
          </cell>
          <cell r="C2339">
            <v>24</v>
          </cell>
        </row>
        <row r="2340">
          <cell r="A2340" t="str">
            <v>SD</v>
          </cell>
          <cell r="B2340" t="str">
            <v>Campbell</v>
          </cell>
          <cell r="C2340">
            <v>24</v>
          </cell>
        </row>
        <row r="2341">
          <cell r="A2341" t="str">
            <v>SD</v>
          </cell>
          <cell r="B2341" t="str">
            <v>Charles Mix</v>
          </cell>
          <cell r="C2341">
            <v>24</v>
          </cell>
        </row>
        <row r="2342">
          <cell r="A2342" t="str">
            <v>SD</v>
          </cell>
          <cell r="B2342" t="str">
            <v>Clark</v>
          </cell>
          <cell r="C2342">
            <v>24</v>
          </cell>
        </row>
        <row r="2343">
          <cell r="A2343" t="str">
            <v>SD</v>
          </cell>
          <cell r="B2343" t="str">
            <v>Clay</v>
          </cell>
          <cell r="C2343">
            <v>24</v>
          </cell>
        </row>
        <row r="2344">
          <cell r="A2344" t="str">
            <v>SD</v>
          </cell>
          <cell r="B2344" t="str">
            <v>Codington</v>
          </cell>
          <cell r="C2344">
            <v>24</v>
          </cell>
        </row>
        <row r="2345">
          <cell r="A2345" t="str">
            <v>SD</v>
          </cell>
          <cell r="B2345" t="str">
            <v>Corson</v>
          </cell>
          <cell r="C2345">
            <v>24</v>
          </cell>
        </row>
        <row r="2346">
          <cell r="A2346" t="str">
            <v>SD</v>
          </cell>
          <cell r="B2346" t="str">
            <v>Custer</v>
          </cell>
          <cell r="C2346">
            <v>24</v>
          </cell>
        </row>
        <row r="2347">
          <cell r="A2347" t="str">
            <v>SD</v>
          </cell>
          <cell r="B2347" t="str">
            <v>Davison</v>
          </cell>
          <cell r="C2347">
            <v>24</v>
          </cell>
        </row>
        <row r="2348">
          <cell r="A2348" t="str">
            <v>SD</v>
          </cell>
          <cell r="B2348" t="str">
            <v>Day</v>
          </cell>
          <cell r="C2348">
            <v>24</v>
          </cell>
        </row>
        <row r="2349">
          <cell r="A2349" t="str">
            <v>SD</v>
          </cell>
          <cell r="B2349" t="str">
            <v>Deuel</v>
          </cell>
          <cell r="C2349">
            <v>24</v>
          </cell>
        </row>
        <row r="2350">
          <cell r="A2350" t="str">
            <v>SD</v>
          </cell>
          <cell r="B2350" t="str">
            <v>Dewey</v>
          </cell>
          <cell r="C2350">
            <v>24</v>
          </cell>
        </row>
        <row r="2351">
          <cell r="A2351" t="str">
            <v>SD</v>
          </cell>
          <cell r="B2351" t="str">
            <v>Douglas</v>
          </cell>
          <cell r="C2351">
            <v>24</v>
          </cell>
        </row>
        <row r="2352">
          <cell r="A2352" t="str">
            <v>SD</v>
          </cell>
          <cell r="B2352" t="str">
            <v>Edmunds</v>
          </cell>
          <cell r="C2352">
            <v>24</v>
          </cell>
        </row>
        <row r="2353">
          <cell r="A2353" t="str">
            <v>SD</v>
          </cell>
          <cell r="B2353" t="str">
            <v>Fall River</v>
          </cell>
          <cell r="C2353">
            <v>24</v>
          </cell>
        </row>
        <row r="2354">
          <cell r="A2354" t="str">
            <v>SD</v>
          </cell>
          <cell r="B2354" t="str">
            <v>Faulk</v>
          </cell>
          <cell r="C2354">
            <v>24</v>
          </cell>
        </row>
        <row r="2355">
          <cell r="A2355" t="str">
            <v>SD</v>
          </cell>
          <cell r="B2355" t="str">
            <v>Grant</v>
          </cell>
          <cell r="C2355">
            <v>24</v>
          </cell>
        </row>
        <row r="2356">
          <cell r="A2356" t="str">
            <v>SD</v>
          </cell>
          <cell r="B2356" t="str">
            <v>Gregory</v>
          </cell>
          <cell r="C2356">
            <v>24</v>
          </cell>
        </row>
        <row r="2357">
          <cell r="A2357" t="str">
            <v>SD</v>
          </cell>
          <cell r="B2357" t="str">
            <v>Haakon</v>
          </cell>
          <cell r="C2357">
            <v>24</v>
          </cell>
        </row>
        <row r="2358">
          <cell r="A2358" t="str">
            <v>SD</v>
          </cell>
          <cell r="B2358" t="str">
            <v>Hamlin</v>
          </cell>
          <cell r="C2358">
            <v>24</v>
          </cell>
        </row>
        <row r="2359">
          <cell r="A2359" t="str">
            <v>SD</v>
          </cell>
          <cell r="B2359" t="str">
            <v>Hand</v>
          </cell>
          <cell r="C2359">
            <v>24</v>
          </cell>
        </row>
        <row r="2360">
          <cell r="A2360" t="str">
            <v>SD</v>
          </cell>
          <cell r="B2360" t="str">
            <v>Hanson</v>
          </cell>
          <cell r="C2360">
            <v>24</v>
          </cell>
        </row>
        <row r="2361">
          <cell r="A2361" t="str">
            <v>SD</v>
          </cell>
          <cell r="B2361" t="str">
            <v>Harding</v>
          </cell>
          <cell r="C2361">
            <v>24</v>
          </cell>
        </row>
        <row r="2362">
          <cell r="A2362" t="str">
            <v>SD</v>
          </cell>
          <cell r="B2362" t="str">
            <v>Hughes</v>
          </cell>
          <cell r="C2362">
            <v>24</v>
          </cell>
        </row>
        <row r="2363">
          <cell r="A2363" t="str">
            <v>SD</v>
          </cell>
          <cell r="B2363" t="str">
            <v>Hutchinson</v>
          </cell>
          <cell r="C2363">
            <v>24</v>
          </cell>
        </row>
        <row r="2364">
          <cell r="A2364" t="str">
            <v>SD</v>
          </cell>
          <cell r="B2364" t="str">
            <v>Hyde</v>
          </cell>
          <cell r="C2364">
            <v>24</v>
          </cell>
        </row>
        <row r="2365">
          <cell r="A2365" t="str">
            <v>SD</v>
          </cell>
          <cell r="B2365" t="str">
            <v>Jackson</v>
          </cell>
          <cell r="C2365">
            <v>24</v>
          </cell>
        </row>
        <row r="2366">
          <cell r="A2366" t="str">
            <v>SD</v>
          </cell>
          <cell r="B2366" t="str">
            <v>Jerauld</v>
          </cell>
          <cell r="C2366">
            <v>24</v>
          </cell>
        </row>
        <row r="2367">
          <cell r="A2367" t="str">
            <v>SD</v>
          </cell>
          <cell r="B2367" t="str">
            <v>Jones</v>
          </cell>
          <cell r="C2367">
            <v>24</v>
          </cell>
        </row>
        <row r="2368">
          <cell r="A2368" t="str">
            <v>SD</v>
          </cell>
          <cell r="B2368" t="str">
            <v>Kingsbury</v>
          </cell>
          <cell r="C2368">
            <v>24</v>
          </cell>
        </row>
        <row r="2369">
          <cell r="A2369" t="str">
            <v>SD</v>
          </cell>
          <cell r="B2369" t="str">
            <v>Lake</v>
          </cell>
          <cell r="C2369">
            <v>24</v>
          </cell>
        </row>
        <row r="2370">
          <cell r="A2370" t="str">
            <v>SD</v>
          </cell>
          <cell r="B2370" t="str">
            <v>Lawrence</v>
          </cell>
          <cell r="C2370">
            <v>24</v>
          </cell>
        </row>
        <row r="2371">
          <cell r="A2371" t="str">
            <v>SD</v>
          </cell>
          <cell r="B2371" t="str">
            <v>Lincoln</v>
          </cell>
          <cell r="C2371">
            <v>24</v>
          </cell>
        </row>
        <row r="2372">
          <cell r="A2372" t="str">
            <v>SD</v>
          </cell>
          <cell r="B2372" t="str">
            <v>Lyman</v>
          </cell>
          <cell r="C2372">
            <v>24</v>
          </cell>
        </row>
        <row r="2373">
          <cell r="A2373" t="str">
            <v>SD</v>
          </cell>
          <cell r="B2373" t="str">
            <v>McCook</v>
          </cell>
          <cell r="C2373">
            <v>24</v>
          </cell>
        </row>
        <row r="2374">
          <cell r="A2374" t="str">
            <v>SD</v>
          </cell>
          <cell r="B2374" t="str">
            <v>McPherson</v>
          </cell>
          <cell r="C2374">
            <v>24</v>
          </cell>
        </row>
        <row r="2375">
          <cell r="A2375" t="str">
            <v>SD</v>
          </cell>
          <cell r="B2375" t="str">
            <v>Marshall</v>
          </cell>
          <cell r="C2375">
            <v>24</v>
          </cell>
        </row>
        <row r="2376">
          <cell r="A2376" t="str">
            <v>SD</v>
          </cell>
          <cell r="B2376" t="str">
            <v>Meade</v>
          </cell>
          <cell r="C2376">
            <v>24</v>
          </cell>
        </row>
        <row r="2377">
          <cell r="A2377" t="str">
            <v>SD</v>
          </cell>
          <cell r="B2377" t="str">
            <v>Mellette</v>
          </cell>
          <cell r="C2377">
            <v>24</v>
          </cell>
        </row>
        <row r="2378">
          <cell r="A2378" t="str">
            <v>SD</v>
          </cell>
          <cell r="B2378" t="str">
            <v>Miner</v>
          </cell>
          <cell r="C2378">
            <v>24</v>
          </cell>
        </row>
        <row r="2379">
          <cell r="A2379" t="str">
            <v>SD</v>
          </cell>
          <cell r="B2379" t="str">
            <v>Minnehaha</v>
          </cell>
          <cell r="C2379">
            <v>24</v>
          </cell>
        </row>
        <row r="2380">
          <cell r="A2380" t="str">
            <v>SD</v>
          </cell>
          <cell r="B2380" t="str">
            <v>Moody</v>
          </cell>
          <cell r="C2380">
            <v>24</v>
          </cell>
        </row>
        <row r="2381">
          <cell r="A2381" t="str">
            <v>SD</v>
          </cell>
          <cell r="B2381" t="str">
            <v>Pennington</v>
          </cell>
          <cell r="C2381">
            <v>24</v>
          </cell>
        </row>
        <row r="2382">
          <cell r="A2382" t="str">
            <v>SD</v>
          </cell>
          <cell r="B2382" t="str">
            <v>Perkins</v>
          </cell>
          <cell r="C2382">
            <v>24</v>
          </cell>
        </row>
        <row r="2383">
          <cell r="A2383" t="str">
            <v>SD</v>
          </cell>
          <cell r="B2383" t="str">
            <v>Potter</v>
          </cell>
          <cell r="C2383">
            <v>24</v>
          </cell>
        </row>
        <row r="2384">
          <cell r="A2384" t="str">
            <v>SD</v>
          </cell>
          <cell r="B2384" t="str">
            <v>Roberts</v>
          </cell>
          <cell r="C2384">
            <v>24</v>
          </cell>
        </row>
        <row r="2385">
          <cell r="A2385" t="str">
            <v>SD</v>
          </cell>
          <cell r="B2385" t="str">
            <v>Sanborn</v>
          </cell>
          <cell r="C2385">
            <v>24</v>
          </cell>
        </row>
        <row r="2386">
          <cell r="A2386" t="str">
            <v>SD</v>
          </cell>
          <cell r="B2386" t="str">
            <v>Shannon</v>
          </cell>
          <cell r="C2386">
            <v>24</v>
          </cell>
        </row>
        <row r="2387">
          <cell r="A2387" t="str">
            <v>SD</v>
          </cell>
          <cell r="B2387" t="str">
            <v>Spink</v>
          </cell>
          <cell r="C2387">
            <v>24</v>
          </cell>
        </row>
        <row r="2388">
          <cell r="A2388" t="str">
            <v>SD</v>
          </cell>
          <cell r="B2388" t="str">
            <v>Stanley</v>
          </cell>
          <cell r="C2388">
            <v>24</v>
          </cell>
        </row>
        <row r="2389">
          <cell r="A2389" t="str">
            <v>SD</v>
          </cell>
          <cell r="B2389" t="str">
            <v>Sully</v>
          </cell>
          <cell r="C2389">
            <v>24</v>
          </cell>
        </row>
        <row r="2390">
          <cell r="A2390" t="str">
            <v>SD</v>
          </cell>
          <cell r="B2390" t="str">
            <v>Todd</v>
          </cell>
          <cell r="C2390">
            <v>24</v>
          </cell>
        </row>
        <row r="2391">
          <cell r="A2391" t="str">
            <v>SD</v>
          </cell>
          <cell r="B2391" t="str">
            <v>Tripp</v>
          </cell>
          <cell r="C2391">
            <v>24</v>
          </cell>
        </row>
        <row r="2392">
          <cell r="A2392" t="str">
            <v>SD</v>
          </cell>
          <cell r="B2392" t="str">
            <v>Turner</v>
          </cell>
          <cell r="C2392">
            <v>24</v>
          </cell>
        </row>
        <row r="2393">
          <cell r="A2393" t="str">
            <v>SD</v>
          </cell>
          <cell r="B2393" t="str">
            <v>Union</v>
          </cell>
          <cell r="C2393">
            <v>24</v>
          </cell>
        </row>
        <row r="2394">
          <cell r="A2394" t="str">
            <v>SD</v>
          </cell>
          <cell r="B2394" t="str">
            <v>Walworth</v>
          </cell>
          <cell r="C2394">
            <v>24</v>
          </cell>
        </row>
        <row r="2395">
          <cell r="A2395" t="str">
            <v>SD</v>
          </cell>
          <cell r="B2395" t="str">
            <v>Yankton</v>
          </cell>
          <cell r="C2395">
            <v>24</v>
          </cell>
        </row>
        <row r="2396">
          <cell r="A2396" t="str">
            <v>SD</v>
          </cell>
          <cell r="B2396" t="str">
            <v>Ziebach</v>
          </cell>
          <cell r="C2396">
            <v>24</v>
          </cell>
        </row>
        <row r="2397">
          <cell r="A2397" t="str">
            <v>TN</v>
          </cell>
          <cell r="B2397" t="str">
            <v>Anderson</v>
          </cell>
          <cell r="C2397">
            <v>18</v>
          </cell>
        </row>
        <row r="2398">
          <cell r="A2398" t="str">
            <v>TN</v>
          </cell>
          <cell r="B2398" t="str">
            <v>Bedford</v>
          </cell>
          <cell r="C2398">
            <v>18</v>
          </cell>
        </row>
        <row r="2399">
          <cell r="A2399" t="str">
            <v>TN</v>
          </cell>
          <cell r="B2399" t="str">
            <v>Benton</v>
          </cell>
          <cell r="C2399">
            <v>18</v>
          </cell>
        </row>
        <row r="2400">
          <cell r="A2400" t="str">
            <v>TN</v>
          </cell>
          <cell r="B2400" t="str">
            <v>Bledsoe</v>
          </cell>
          <cell r="C2400">
            <v>18</v>
          </cell>
        </row>
        <row r="2401">
          <cell r="A2401" t="str">
            <v>TN</v>
          </cell>
          <cell r="B2401" t="str">
            <v>Blount</v>
          </cell>
          <cell r="C2401">
            <v>18</v>
          </cell>
        </row>
        <row r="2402">
          <cell r="A2402" t="str">
            <v>TN</v>
          </cell>
          <cell r="B2402" t="str">
            <v>Bradley</v>
          </cell>
          <cell r="C2402">
            <v>18</v>
          </cell>
        </row>
        <row r="2403">
          <cell r="A2403" t="str">
            <v>TN</v>
          </cell>
          <cell r="B2403" t="str">
            <v>Campbell</v>
          </cell>
          <cell r="C2403">
            <v>18</v>
          </cell>
        </row>
        <row r="2404">
          <cell r="A2404" t="str">
            <v>TN</v>
          </cell>
          <cell r="B2404" t="str">
            <v>Cannon</v>
          </cell>
          <cell r="C2404">
            <v>18</v>
          </cell>
        </row>
        <row r="2405">
          <cell r="A2405" t="str">
            <v>TN</v>
          </cell>
          <cell r="B2405" t="str">
            <v>Carroll</v>
          </cell>
          <cell r="C2405">
            <v>18</v>
          </cell>
        </row>
        <row r="2406">
          <cell r="A2406" t="str">
            <v>TN</v>
          </cell>
          <cell r="B2406" t="str">
            <v>Carter</v>
          </cell>
          <cell r="C2406">
            <v>18</v>
          </cell>
        </row>
        <row r="2407">
          <cell r="A2407" t="str">
            <v>TN</v>
          </cell>
          <cell r="B2407" t="str">
            <v>Cheatham</v>
          </cell>
          <cell r="C2407">
            <v>18</v>
          </cell>
        </row>
        <row r="2408">
          <cell r="A2408" t="str">
            <v>TN</v>
          </cell>
          <cell r="B2408" t="str">
            <v>Chester</v>
          </cell>
          <cell r="C2408">
            <v>18</v>
          </cell>
        </row>
        <row r="2409">
          <cell r="A2409" t="str">
            <v>TN</v>
          </cell>
          <cell r="B2409" t="str">
            <v>Claiborne</v>
          </cell>
          <cell r="C2409">
            <v>18</v>
          </cell>
        </row>
        <row r="2410">
          <cell r="A2410" t="str">
            <v>TN</v>
          </cell>
          <cell r="B2410" t="str">
            <v>Clay</v>
          </cell>
          <cell r="C2410">
            <v>18</v>
          </cell>
        </row>
        <row r="2411">
          <cell r="A2411" t="str">
            <v>TN</v>
          </cell>
          <cell r="B2411" t="str">
            <v>Cocke</v>
          </cell>
          <cell r="C2411">
            <v>18</v>
          </cell>
        </row>
        <row r="2412">
          <cell r="A2412" t="str">
            <v>TN</v>
          </cell>
          <cell r="B2412" t="str">
            <v>Coffee</v>
          </cell>
          <cell r="C2412">
            <v>18</v>
          </cell>
        </row>
        <row r="2413">
          <cell r="A2413" t="str">
            <v>TN</v>
          </cell>
          <cell r="B2413" t="str">
            <v>Crockett</v>
          </cell>
          <cell r="C2413">
            <v>18</v>
          </cell>
        </row>
        <row r="2414">
          <cell r="A2414" t="str">
            <v>TN</v>
          </cell>
          <cell r="B2414" t="str">
            <v>Cumberland</v>
          </cell>
          <cell r="C2414">
            <v>18</v>
          </cell>
        </row>
        <row r="2415">
          <cell r="A2415" t="str">
            <v>TN</v>
          </cell>
          <cell r="B2415" t="str">
            <v>Davidson</v>
          </cell>
          <cell r="C2415">
            <v>18</v>
          </cell>
        </row>
        <row r="2416">
          <cell r="A2416" t="str">
            <v>TN</v>
          </cell>
          <cell r="B2416" t="str">
            <v>Decatur</v>
          </cell>
          <cell r="C2416">
            <v>18</v>
          </cell>
        </row>
        <row r="2417">
          <cell r="A2417" t="str">
            <v>TN</v>
          </cell>
          <cell r="B2417" t="str">
            <v>DeKalb</v>
          </cell>
          <cell r="C2417">
            <v>18</v>
          </cell>
        </row>
        <row r="2418">
          <cell r="A2418" t="str">
            <v>TN</v>
          </cell>
          <cell r="B2418" t="str">
            <v>Dickson</v>
          </cell>
          <cell r="C2418">
            <v>18</v>
          </cell>
        </row>
        <row r="2419">
          <cell r="A2419" t="str">
            <v>TN</v>
          </cell>
          <cell r="B2419" t="str">
            <v>Dyer</v>
          </cell>
          <cell r="C2419">
            <v>18</v>
          </cell>
        </row>
        <row r="2420">
          <cell r="A2420" t="str">
            <v>TN</v>
          </cell>
          <cell r="B2420" t="str">
            <v>Fayette</v>
          </cell>
          <cell r="C2420">
            <v>18</v>
          </cell>
        </row>
        <row r="2421">
          <cell r="A2421" t="str">
            <v>TN</v>
          </cell>
          <cell r="B2421" t="str">
            <v>Fentress</v>
          </cell>
          <cell r="C2421">
            <v>18</v>
          </cell>
        </row>
        <row r="2422">
          <cell r="A2422" t="str">
            <v>TN</v>
          </cell>
          <cell r="B2422" t="str">
            <v>Franklin</v>
          </cell>
          <cell r="C2422">
            <v>18</v>
          </cell>
        </row>
        <row r="2423">
          <cell r="A2423" t="str">
            <v>TN</v>
          </cell>
          <cell r="B2423" t="str">
            <v>Gibson</v>
          </cell>
          <cell r="C2423">
            <v>18</v>
          </cell>
        </row>
        <row r="2424">
          <cell r="A2424" t="str">
            <v>TN</v>
          </cell>
          <cell r="B2424" t="str">
            <v>Giles</v>
          </cell>
          <cell r="C2424">
            <v>18</v>
          </cell>
        </row>
        <row r="2425">
          <cell r="A2425" t="str">
            <v>TN</v>
          </cell>
          <cell r="B2425" t="str">
            <v>Grainger</v>
          </cell>
          <cell r="C2425">
            <v>18</v>
          </cell>
        </row>
        <row r="2426">
          <cell r="A2426" t="str">
            <v>TN</v>
          </cell>
          <cell r="B2426" t="str">
            <v>Greene</v>
          </cell>
          <cell r="C2426">
            <v>18</v>
          </cell>
        </row>
        <row r="2427">
          <cell r="A2427" t="str">
            <v>TN</v>
          </cell>
          <cell r="B2427" t="str">
            <v>Grundy</v>
          </cell>
          <cell r="C2427">
            <v>18</v>
          </cell>
        </row>
        <row r="2428">
          <cell r="A2428" t="str">
            <v>TN</v>
          </cell>
          <cell r="B2428" t="str">
            <v>Hamblen</v>
          </cell>
          <cell r="C2428">
            <v>18</v>
          </cell>
        </row>
        <row r="2429">
          <cell r="A2429" t="str">
            <v>TN</v>
          </cell>
          <cell r="B2429" t="str">
            <v>Hamilton</v>
          </cell>
          <cell r="C2429">
            <v>18</v>
          </cell>
        </row>
        <row r="2430">
          <cell r="A2430" t="str">
            <v>TN</v>
          </cell>
          <cell r="B2430" t="str">
            <v>Hancock</v>
          </cell>
          <cell r="C2430">
            <v>18</v>
          </cell>
        </row>
        <row r="2431">
          <cell r="A2431" t="str">
            <v>TN</v>
          </cell>
          <cell r="B2431" t="str">
            <v>Hardeman</v>
          </cell>
          <cell r="C2431">
            <v>18</v>
          </cell>
        </row>
        <row r="2432">
          <cell r="A2432" t="str">
            <v>TN</v>
          </cell>
          <cell r="B2432" t="str">
            <v>Hardin</v>
          </cell>
          <cell r="C2432">
            <v>18</v>
          </cell>
        </row>
        <row r="2433">
          <cell r="A2433" t="str">
            <v>TN</v>
          </cell>
          <cell r="B2433" t="str">
            <v>Hawkins</v>
          </cell>
          <cell r="C2433">
            <v>18</v>
          </cell>
        </row>
        <row r="2434">
          <cell r="A2434" t="str">
            <v>TN</v>
          </cell>
          <cell r="B2434" t="str">
            <v>Haywood</v>
          </cell>
          <cell r="C2434">
            <v>18</v>
          </cell>
        </row>
        <row r="2435">
          <cell r="A2435" t="str">
            <v>TN</v>
          </cell>
          <cell r="B2435" t="str">
            <v>Henderson</v>
          </cell>
          <cell r="C2435">
            <v>18</v>
          </cell>
        </row>
        <row r="2436">
          <cell r="A2436" t="str">
            <v>TN</v>
          </cell>
          <cell r="B2436" t="str">
            <v>Henry</v>
          </cell>
          <cell r="C2436">
            <v>18</v>
          </cell>
        </row>
        <row r="2437">
          <cell r="A2437" t="str">
            <v>TN</v>
          </cell>
          <cell r="B2437" t="str">
            <v>Hickman</v>
          </cell>
          <cell r="C2437">
            <v>18</v>
          </cell>
        </row>
        <row r="2438">
          <cell r="A2438" t="str">
            <v>TN</v>
          </cell>
          <cell r="B2438" t="str">
            <v>Houston</v>
          </cell>
          <cell r="C2438">
            <v>18</v>
          </cell>
        </row>
        <row r="2439">
          <cell r="A2439" t="str">
            <v>TN</v>
          </cell>
          <cell r="B2439" t="str">
            <v>Humphreys</v>
          </cell>
          <cell r="C2439">
            <v>18</v>
          </cell>
        </row>
        <row r="2440">
          <cell r="A2440" t="str">
            <v>TN</v>
          </cell>
          <cell r="B2440" t="str">
            <v>Jackson</v>
          </cell>
          <cell r="C2440">
            <v>18</v>
          </cell>
        </row>
        <row r="2441">
          <cell r="A2441" t="str">
            <v>TN</v>
          </cell>
          <cell r="B2441" t="str">
            <v>Jefferson</v>
          </cell>
          <cell r="C2441">
            <v>18</v>
          </cell>
        </row>
        <row r="2442">
          <cell r="A2442" t="str">
            <v>TN</v>
          </cell>
          <cell r="B2442" t="str">
            <v>Johnson</v>
          </cell>
          <cell r="C2442">
            <v>18</v>
          </cell>
        </row>
        <row r="2443">
          <cell r="A2443" t="str">
            <v>TN</v>
          </cell>
          <cell r="B2443" t="str">
            <v>Knox</v>
          </cell>
          <cell r="C2443">
            <v>18</v>
          </cell>
        </row>
        <row r="2444">
          <cell r="A2444" t="str">
            <v>TN</v>
          </cell>
          <cell r="B2444" t="str">
            <v>Lake</v>
          </cell>
          <cell r="C2444">
            <v>18</v>
          </cell>
        </row>
        <row r="2445">
          <cell r="A2445" t="str">
            <v>TN</v>
          </cell>
          <cell r="B2445" t="str">
            <v>Lauderdale</v>
          </cell>
          <cell r="C2445">
            <v>18</v>
          </cell>
        </row>
        <row r="2446">
          <cell r="A2446" t="str">
            <v>TN</v>
          </cell>
          <cell r="B2446" t="str">
            <v>Lawrence</v>
          </cell>
          <cell r="C2446">
            <v>18</v>
          </cell>
        </row>
        <row r="2447">
          <cell r="A2447" t="str">
            <v>TN</v>
          </cell>
          <cell r="B2447" t="str">
            <v>Lewis</v>
          </cell>
          <cell r="C2447">
            <v>18</v>
          </cell>
        </row>
        <row r="2448">
          <cell r="A2448" t="str">
            <v>TN</v>
          </cell>
          <cell r="B2448" t="str">
            <v>Lincoln</v>
          </cell>
          <cell r="C2448">
            <v>18</v>
          </cell>
        </row>
        <row r="2449">
          <cell r="A2449" t="str">
            <v>TN</v>
          </cell>
          <cell r="B2449" t="str">
            <v>Loudon</v>
          </cell>
          <cell r="C2449">
            <v>18</v>
          </cell>
        </row>
        <row r="2450">
          <cell r="A2450" t="str">
            <v>TN</v>
          </cell>
          <cell r="B2450" t="str">
            <v>McMinn</v>
          </cell>
          <cell r="C2450">
            <v>18</v>
          </cell>
        </row>
        <row r="2451">
          <cell r="A2451" t="str">
            <v>TN</v>
          </cell>
          <cell r="B2451" t="str">
            <v>McNairy</v>
          </cell>
          <cell r="C2451">
            <v>18</v>
          </cell>
        </row>
        <row r="2452">
          <cell r="A2452" t="str">
            <v>TN</v>
          </cell>
          <cell r="B2452" t="str">
            <v>Macon</v>
          </cell>
          <cell r="C2452">
            <v>18</v>
          </cell>
        </row>
        <row r="2453">
          <cell r="A2453" t="str">
            <v>TN</v>
          </cell>
          <cell r="B2453" t="str">
            <v>Madison</v>
          </cell>
          <cell r="C2453">
            <v>18</v>
          </cell>
        </row>
        <row r="2454">
          <cell r="A2454" t="str">
            <v>TN</v>
          </cell>
          <cell r="B2454" t="str">
            <v>Marion</v>
          </cell>
          <cell r="C2454">
            <v>18</v>
          </cell>
        </row>
        <row r="2455">
          <cell r="A2455" t="str">
            <v>TN</v>
          </cell>
          <cell r="B2455" t="str">
            <v>Marshall</v>
          </cell>
          <cell r="C2455">
            <v>18</v>
          </cell>
        </row>
        <row r="2456">
          <cell r="A2456" t="str">
            <v>TN</v>
          </cell>
          <cell r="B2456" t="str">
            <v>Maury</v>
          </cell>
          <cell r="C2456">
            <v>18</v>
          </cell>
        </row>
        <row r="2457">
          <cell r="A2457" t="str">
            <v>TN</v>
          </cell>
          <cell r="B2457" t="str">
            <v>Meigs</v>
          </cell>
          <cell r="C2457">
            <v>18</v>
          </cell>
        </row>
        <row r="2458">
          <cell r="A2458" t="str">
            <v>TN</v>
          </cell>
          <cell r="B2458" t="str">
            <v>Monroe</v>
          </cell>
          <cell r="C2458">
            <v>18</v>
          </cell>
        </row>
        <row r="2459">
          <cell r="A2459" t="str">
            <v>TN</v>
          </cell>
          <cell r="B2459" t="str">
            <v>Montgomery</v>
          </cell>
          <cell r="C2459">
            <v>18</v>
          </cell>
        </row>
        <row r="2460">
          <cell r="A2460" t="str">
            <v>TN</v>
          </cell>
          <cell r="B2460" t="str">
            <v>Moore</v>
          </cell>
          <cell r="C2460">
            <v>18</v>
          </cell>
        </row>
        <row r="2461">
          <cell r="A2461" t="str">
            <v>TN</v>
          </cell>
          <cell r="B2461" t="str">
            <v>Morgan</v>
          </cell>
          <cell r="C2461">
            <v>18</v>
          </cell>
        </row>
        <row r="2462">
          <cell r="A2462" t="str">
            <v>TN</v>
          </cell>
          <cell r="B2462" t="str">
            <v>Obion</v>
          </cell>
          <cell r="C2462">
            <v>18</v>
          </cell>
        </row>
        <row r="2463">
          <cell r="A2463" t="str">
            <v>TN</v>
          </cell>
          <cell r="B2463" t="str">
            <v>Overton</v>
          </cell>
          <cell r="C2463">
            <v>18</v>
          </cell>
        </row>
        <row r="2464">
          <cell r="A2464" t="str">
            <v>TN</v>
          </cell>
          <cell r="B2464" t="str">
            <v>Perry</v>
          </cell>
          <cell r="C2464">
            <v>18</v>
          </cell>
        </row>
        <row r="2465">
          <cell r="A2465" t="str">
            <v>TN</v>
          </cell>
          <cell r="B2465" t="str">
            <v>Pickett</v>
          </cell>
          <cell r="C2465">
            <v>18</v>
          </cell>
        </row>
        <row r="2466">
          <cell r="A2466" t="str">
            <v>TN</v>
          </cell>
          <cell r="B2466" t="str">
            <v>Polk</v>
          </cell>
          <cell r="C2466">
            <v>18</v>
          </cell>
        </row>
        <row r="2467">
          <cell r="A2467" t="str">
            <v>TN</v>
          </cell>
          <cell r="B2467" t="str">
            <v>Putnam</v>
          </cell>
          <cell r="C2467">
            <v>18</v>
          </cell>
        </row>
        <row r="2468">
          <cell r="A2468" t="str">
            <v>TN</v>
          </cell>
          <cell r="B2468" t="str">
            <v>Rhea</v>
          </cell>
          <cell r="C2468">
            <v>18</v>
          </cell>
        </row>
        <row r="2469">
          <cell r="A2469" t="str">
            <v>TN</v>
          </cell>
          <cell r="B2469" t="str">
            <v>Roane</v>
          </cell>
          <cell r="C2469">
            <v>18</v>
          </cell>
        </row>
        <row r="2470">
          <cell r="A2470" t="str">
            <v>TN</v>
          </cell>
          <cell r="B2470" t="str">
            <v>Robertson</v>
          </cell>
          <cell r="C2470">
            <v>18</v>
          </cell>
        </row>
        <row r="2471">
          <cell r="A2471" t="str">
            <v>TN</v>
          </cell>
          <cell r="B2471" t="str">
            <v>Rutherford</v>
          </cell>
          <cell r="C2471">
            <v>18</v>
          </cell>
        </row>
        <row r="2472">
          <cell r="A2472" t="str">
            <v>TN</v>
          </cell>
          <cell r="B2472" t="str">
            <v>Scott</v>
          </cell>
          <cell r="C2472">
            <v>18</v>
          </cell>
        </row>
        <row r="2473">
          <cell r="A2473" t="str">
            <v>TN</v>
          </cell>
          <cell r="B2473" t="str">
            <v>Sequatchie</v>
          </cell>
          <cell r="C2473">
            <v>18</v>
          </cell>
        </row>
        <row r="2474">
          <cell r="A2474" t="str">
            <v>TN</v>
          </cell>
          <cell r="B2474" t="str">
            <v>Sevier</v>
          </cell>
          <cell r="C2474">
            <v>18</v>
          </cell>
        </row>
        <row r="2475">
          <cell r="A2475" t="str">
            <v>TN</v>
          </cell>
          <cell r="B2475" t="str">
            <v>Shelby</v>
          </cell>
          <cell r="C2475">
            <v>18</v>
          </cell>
        </row>
        <row r="2476">
          <cell r="A2476" t="str">
            <v>TN</v>
          </cell>
          <cell r="B2476" t="str">
            <v>Smith</v>
          </cell>
          <cell r="C2476">
            <v>18</v>
          </cell>
        </row>
        <row r="2477">
          <cell r="A2477" t="str">
            <v>TN</v>
          </cell>
          <cell r="B2477" t="str">
            <v>Stewart</v>
          </cell>
          <cell r="C2477">
            <v>18</v>
          </cell>
        </row>
        <row r="2478">
          <cell r="A2478" t="str">
            <v>TN</v>
          </cell>
          <cell r="B2478" t="str">
            <v>Sullivan</v>
          </cell>
          <cell r="C2478">
            <v>18</v>
          </cell>
        </row>
        <row r="2479">
          <cell r="A2479" t="str">
            <v>TN</v>
          </cell>
          <cell r="B2479" t="str">
            <v>Sumner</v>
          </cell>
          <cell r="C2479">
            <v>18</v>
          </cell>
        </row>
        <row r="2480">
          <cell r="A2480" t="str">
            <v>TN</v>
          </cell>
          <cell r="B2480" t="str">
            <v>Tipton</v>
          </cell>
          <cell r="C2480">
            <v>18</v>
          </cell>
        </row>
        <row r="2481">
          <cell r="A2481" t="str">
            <v>TN</v>
          </cell>
          <cell r="B2481" t="str">
            <v>Trousdale</v>
          </cell>
          <cell r="C2481">
            <v>18</v>
          </cell>
        </row>
        <row r="2482">
          <cell r="A2482" t="str">
            <v>TN</v>
          </cell>
          <cell r="B2482" t="str">
            <v>Unicoi</v>
          </cell>
          <cell r="C2482">
            <v>18</v>
          </cell>
        </row>
        <row r="2483">
          <cell r="A2483" t="str">
            <v>TN</v>
          </cell>
          <cell r="B2483" t="str">
            <v>Union</v>
          </cell>
          <cell r="C2483">
            <v>18</v>
          </cell>
        </row>
        <row r="2484">
          <cell r="A2484" t="str">
            <v>TN</v>
          </cell>
          <cell r="B2484" t="str">
            <v>Van Buren</v>
          </cell>
          <cell r="C2484">
            <v>18</v>
          </cell>
        </row>
        <row r="2485">
          <cell r="A2485" t="str">
            <v>TN</v>
          </cell>
          <cell r="B2485" t="str">
            <v>Warren</v>
          </cell>
          <cell r="C2485">
            <v>18</v>
          </cell>
        </row>
        <row r="2486">
          <cell r="A2486" t="str">
            <v>TN</v>
          </cell>
          <cell r="B2486" t="str">
            <v>Washington</v>
          </cell>
          <cell r="C2486">
            <v>18</v>
          </cell>
        </row>
        <row r="2487">
          <cell r="A2487" t="str">
            <v>TN</v>
          </cell>
          <cell r="B2487" t="str">
            <v>Wayne</v>
          </cell>
          <cell r="C2487">
            <v>18</v>
          </cell>
        </row>
        <row r="2488">
          <cell r="A2488" t="str">
            <v>TN</v>
          </cell>
          <cell r="B2488" t="str">
            <v>Weakley</v>
          </cell>
          <cell r="C2488">
            <v>18</v>
          </cell>
        </row>
        <row r="2489">
          <cell r="A2489" t="str">
            <v>TN</v>
          </cell>
          <cell r="B2489" t="str">
            <v>White</v>
          </cell>
          <cell r="C2489">
            <v>18</v>
          </cell>
        </row>
        <row r="2490">
          <cell r="A2490" t="str">
            <v>TN</v>
          </cell>
          <cell r="B2490" t="str">
            <v>Williamson</v>
          </cell>
          <cell r="C2490">
            <v>18</v>
          </cell>
        </row>
        <row r="2491">
          <cell r="A2491" t="str">
            <v>TN</v>
          </cell>
          <cell r="B2491" t="str">
            <v>Wilson</v>
          </cell>
          <cell r="C2491">
            <v>18</v>
          </cell>
        </row>
        <row r="2492">
          <cell r="A2492" t="str">
            <v>TX</v>
          </cell>
          <cell r="B2492" t="str">
            <v>Anderson</v>
          </cell>
          <cell r="C2492">
            <v>107</v>
          </cell>
        </row>
        <row r="2493">
          <cell r="A2493" t="str">
            <v>TX</v>
          </cell>
          <cell r="B2493" t="str">
            <v>Andrews</v>
          </cell>
          <cell r="C2493">
            <v>63</v>
          </cell>
        </row>
        <row r="2494">
          <cell r="A2494" t="str">
            <v>TX</v>
          </cell>
          <cell r="B2494" t="str">
            <v>Angelina</v>
          </cell>
          <cell r="C2494">
            <v>107</v>
          </cell>
        </row>
        <row r="2495">
          <cell r="A2495" t="str">
            <v>TX</v>
          </cell>
          <cell r="B2495" t="str">
            <v>Aransas</v>
          </cell>
          <cell r="C2495">
            <v>66</v>
          </cell>
        </row>
        <row r="2496">
          <cell r="A2496" t="str">
            <v>TX</v>
          </cell>
          <cell r="B2496" t="str">
            <v>Archer</v>
          </cell>
          <cell r="C2496">
            <v>64</v>
          </cell>
        </row>
        <row r="2497">
          <cell r="A2497" t="str">
            <v>TX</v>
          </cell>
          <cell r="B2497" t="str">
            <v>Armstrong</v>
          </cell>
          <cell r="C2497">
            <v>68</v>
          </cell>
        </row>
        <row r="2498">
          <cell r="A2498" t="str">
            <v>TX</v>
          </cell>
          <cell r="B2498" t="str">
            <v>Atascosa</v>
          </cell>
          <cell r="C2498">
            <v>66</v>
          </cell>
        </row>
        <row r="2499">
          <cell r="A2499" t="str">
            <v>TX</v>
          </cell>
          <cell r="B2499" t="str">
            <v>Austin</v>
          </cell>
          <cell r="C2499">
            <v>65</v>
          </cell>
        </row>
        <row r="2500">
          <cell r="A2500" t="str">
            <v>TX</v>
          </cell>
          <cell r="B2500" t="str">
            <v>Bailey</v>
          </cell>
          <cell r="C2500">
            <v>63</v>
          </cell>
        </row>
        <row r="2501">
          <cell r="A2501" t="str">
            <v>TX</v>
          </cell>
          <cell r="B2501" t="str">
            <v>Bandera</v>
          </cell>
          <cell r="C2501">
            <v>66</v>
          </cell>
        </row>
        <row r="2502">
          <cell r="A2502" t="str">
            <v>TX</v>
          </cell>
          <cell r="B2502" t="str">
            <v>Bastrop</v>
          </cell>
          <cell r="C2502">
            <v>65</v>
          </cell>
        </row>
        <row r="2503">
          <cell r="A2503" t="str">
            <v>TX</v>
          </cell>
          <cell r="B2503" t="str">
            <v>Baylor</v>
          </cell>
          <cell r="C2503">
            <v>64</v>
          </cell>
        </row>
        <row r="2504">
          <cell r="A2504" t="str">
            <v>TX</v>
          </cell>
          <cell r="B2504" t="str">
            <v>Bee</v>
          </cell>
          <cell r="C2504">
            <v>66</v>
          </cell>
        </row>
        <row r="2505">
          <cell r="A2505" t="str">
            <v>TX</v>
          </cell>
          <cell r="B2505" t="str">
            <v>Bell</v>
          </cell>
          <cell r="C2505">
            <v>65</v>
          </cell>
        </row>
        <row r="2506">
          <cell r="A2506" t="str">
            <v>TX</v>
          </cell>
          <cell r="B2506" t="str">
            <v>Bexar</v>
          </cell>
          <cell r="C2506">
            <v>66</v>
          </cell>
        </row>
        <row r="2507">
          <cell r="A2507" t="str">
            <v>TX</v>
          </cell>
          <cell r="B2507" t="str">
            <v>Blanco</v>
          </cell>
          <cell r="C2507">
            <v>65</v>
          </cell>
        </row>
        <row r="2508">
          <cell r="A2508" t="str">
            <v>TX</v>
          </cell>
          <cell r="B2508" t="str">
            <v>Borden</v>
          </cell>
          <cell r="C2508">
            <v>63</v>
          </cell>
        </row>
        <row r="2509">
          <cell r="A2509" t="str">
            <v>TX</v>
          </cell>
          <cell r="B2509" t="str">
            <v>Bosque</v>
          </cell>
          <cell r="C2509">
            <v>64</v>
          </cell>
        </row>
        <row r="2510">
          <cell r="A2510" t="str">
            <v>TX</v>
          </cell>
          <cell r="B2510" t="str">
            <v>Bowie</v>
          </cell>
          <cell r="C2510">
            <v>107</v>
          </cell>
        </row>
        <row r="2511">
          <cell r="A2511" t="str">
            <v>TX</v>
          </cell>
          <cell r="B2511" t="str">
            <v>Brazoria</v>
          </cell>
          <cell r="C2511">
            <v>65</v>
          </cell>
        </row>
        <row r="2512">
          <cell r="A2512" t="str">
            <v>TX</v>
          </cell>
          <cell r="B2512" t="str">
            <v>Brazos</v>
          </cell>
          <cell r="C2512">
            <v>65</v>
          </cell>
        </row>
        <row r="2513">
          <cell r="A2513" t="str">
            <v>TX</v>
          </cell>
          <cell r="B2513" t="str">
            <v>Brewster</v>
          </cell>
          <cell r="C2513">
            <v>63</v>
          </cell>
        </row>
        <row r="2514">
          <cell r="A2514" t="str">
            <v>TX</v>
          </cell>
          <cell r="B2514" t="str">
            <v>Briscoe</v>
          </cell>
          <cell r="C2514">
            <v>68</v>
          </cell>
        </row>
        <row r="2515">
          <cell r="A2515" t="str">
            <v>TX</v>
          </cell>
          <cell r="B2515" t="str">
            <v>Brooks</v>
          </cell>
          <cell r="C2515">
            <v>66</v>
          </cell>
        </row>
        <row r="2516">
          <cell r="A2516" t="str">
            <v>TX</v>
          </cell>
          <cell r="B2516" t="str">
            <v>Brown</v>
          </cell>
          <cell r="C2516">
            <v>64</v>
          </cell>
        </row>
        <row r="2517">
          <cell r="A2517" t="str">
            <v>TX</v>
          </cell>
          <cell r="B2517" t="str">
            <v>Burleson</v>
          </cell>
          <cell r="C2517">
            <v>65</v>
          </cell>
        </row>
        <row r="2518">
          <cell r="A2518" t="str">
            <v>TX</v>
          </cell>
          <cell r="B2518" t="str">
            <v>Burnet</v>
          </cell>
          <cell r="C2518">
            <v>65</v>
          </cell>
        </row>
        <row r="2519">
          <cell r="A2519" t="str">
            <v>TX</v>
          </cell>
          <cell r="B2519" t="str">
            <v>Caldwell</v>
          </cell>
          <cell r="C2519">
            <v>65</v>
          </cell>
        </row>
        <row r="2520">
          <cell r="A2520" t="str">
            <v>TX</v>
          </cell>
          <cell r="B2520" t="str">
            <v>Calhoun</v>
          </cell>
          <cell r="C2520">
            <v>66</v>
          </cell>
        </row>
        <row r="2521">
          <cell r="A2521" t="str">
            <v>TX</v>
          </cell>
          <cell r="B2521" t="str">
            <v>Callahan</v>
          </cell>
          <cell r="C2521">
            <v>64</v>
          </cell>
        </row>
        <row r="2522">
          <cell r="A2522" t="str">
            <v>TX</v>
          </cell>
          <cell r="B2522" t="str">
            <v>Cameron</v>
          </cell>
          <cell r="C2522">
            <v>66</v>
          </cell>
        </row>
        <row r="2523">
          <cell r="A2523" t="str">
            <v>TX</v>
          </cell>
          <cell r="B2523" t="str">
            <v>Camp</v>
          </cell>
          <cell r="C2523">
            <v>107</v>
          </cell>
        </row>
        <row r="2524">
          <cell r="A2524" t="str">
            <v>TX</v>
          </cell>
          <cell r="B2524" t="str">
            <v>Carson</v>
          </cell>
          <cell r="C2524">
            <v>68</v>
          </cell>
        </row>
        <row r="2525">
          <cell r="A2525" t="str">
            <v>TX</v>
          </cell>
          <cell r="B2525" t="str">
            <v>Cass</v>
          </cell>
          <cell r="C2525">
            <v>107</v>
          </cell>
        </row>
        <row r="2526">
          <cell r="A2526" t="str">
            <v>TX</v>
          </cell>
          <cell r="B2526" t="str">
            <v>Castro</v>
          </cell>
          <cell r="C2526">
            <v>68</v>
          </cell>
        </row>
        <row r="2527">
          <cell r="A2527" t="str">
            <v>TX</v>
          </cell>
          <cell r="B2527" t="str">
            <v>Chambers</v>
          </cell>
          <cell r="C2527">
            <v>65</v>
          </cell>
        </row>
        <row r="2528">
          <cell r="A2528" t="str">
            <v>TX</v>
          </cell>
          <cell r="B2528" t="str">
            <v>Cherokee</v>
          </cell>
          <cell r="C2528">
            <v>107</v>
          </cell>
        </row>
        <row r="2529">
          <cell r="A2529" t="str">
            <v>TX</v>
          </cell>
          <cell r="B2529" t="str">
            <v>Childress</v>
          </cell>
          <cell r="C2529">
            <v>68</v>
          </cell>
        </row>
        <row r="2530">
          <cell r="A2530" t="str">
            <v>TX</v>
          </cell>
          <cell r="B2530" t="str">
            <v>Clay</v>
          </cell>
          <cell r="C2530">
            <v>64</v>
          </cell>
        </row>
        <row r="2531">
          <cell r="A2531" t="str">
            <v>TX</v>
          </cell>
          <cell r="B2531" t="str">
            <v>Cochran</v>
          </cell>
          <cell r="C2531">
            <v>63</v>
          </cell>
        </row>
        <row r="2532">
          <cell r="A2532" t="str">
            <v>TX</v>
          </cell>
          <cell r="B2532" t="str">
            <v>Coke</v>
          </cell>
          <cell r="C2532">
            <v>63</v>
          </cell>
        </row>
        <row r="2533">
          <cell r="A2533" t="str">
            <v>TX</v>
          </cell>
          <cell r="B2533" t="str">
            <v>Coleman</v>
          </cell>
          <cell r="C2533">
            <v>64</v>
          </cell>
        </row>
        <row r="2534">
          <cell r="A2534" t="str">
            <v>TX</v>
          </cell>
          <cell r="B2534" t="str">
            <v>Collin</v>
          </cell>
          <cell r="C2534">
            <v>64</v>
          </cell>
        </row>
        <row r="2535">
          <cell r="A2535" t="str">
            <v>TX</v>
          </cell>
          <cell r="B2535" t="str">
            <v>Collingsworth</v>
          </cell>
          <cell r="C2535">
            <v>108</v>
          </cell>
        </row>
        <row r="2536">
          <cell r="A2536" t="str">
            <v>TX</v>
          </cell>
          <cell r="B2536" t="str">
            <v>Colorado</v>
          </cell>
          <cell r="C2536">
            <v>65</v>
          </cell>
        </row>
        <row r="2537">
          <cell r="A2537" t="str">
            <v>TX</v>
          </cell>
          <cell r="B2537" t="str">
            <v>Comal</v>
          </cell>
          <cell r="C2537">
            <v>66</v>
          </cell>
        </row>
        <row r="2538">
          <cell r="A2538" t="str">
            <v>TX</v>
          </cell>
          <cell r="B2538" t="str">
            <v>Comanche</v>
          </cell>
          <cell r="C2538">
            <v>64</v>
          </cell>
        </row>
        <row r="2539">
          <cell r="A2539" t="str">
            <v>TX</v>
          </cell>
          <cell r="B2539" t="str">
            <v>Concho</v>
          </cell>
          <cell r="C2539">
            <v>63</v>
          </cell>
        </row>
        <row r="2540">
          <cell r="A2540" t="str">
            <v>TX</v>
          </cell>
          <cell r="B2540" t="str">
            <v>Cooke</v>
          </cell>
          <cell r="C2540">
            <v>64</v>
          </cell>
        </row>
        <row r="2541">
          <cell r="A2541" t="str">
            <v>TX</v>
          </cell>
          <cell r="B2541" t="str">
            <v>Coryell</v>
          </cell>
          <cell r="C2541">
            <v>64</v>
          </cell>
        </row>
        <row r="2542">
          <cell r="A2542" t="str">
            <v>TX</v>
          </cell>
          <cell r="B2542" t="str">
            <v>Cottle</v>
          </cell>
          <cell r="C2542">
            <v>63</v>
          </cell>
        </row>
        <row r="2543">
          <cell r="A2543" t="str">
            <v>TX</v>
          </cell>
          <cell r="B2543" t="str">
            <v>Crane</v>
          </cell>
          <cell r="C2543">
            <v>63</v>
          </cell>
        </row>
        <row r="2544">
          <cell r="A2544" t="str">
            <v>TX</v>
          </cell>
          <cell r="B2544" t="str">
            <v>Crockett</v>
          </cell>
          <cell r="C2544">
            <v>63</v>
          </cell>
        </row>
        <row r="2545">
          <cell r="A2545" t="str">
            <v>TX</v>
          </cell>
          <cell r="B2545" t="str">
            <v>Crosby</v>
          </cell>
          <cell r="C2545">
            <v>63</v>
          </cell>
        </row>
        <row r="2546">
          <cell r="A2546" t="str">
            <v>TX</v>
          </cell>
          <cell r="B2546" t="str">
            <v>Culberson</v>
          </cell>
          <cell r="C2546">
            <v>63</v>
          </cell>
        </row>
        <row r="2547">
          <cell r="A2547" t="str">
            <v>TX</v>
          </cell>
          <cell r="B2547" t="str">
            <v>Dallam</v>
          </cell>
          <cell r="C2547">
            <v>68</v>
          </cell>
        </row>
        <row r="2548">
          <cell r="A2548" t="str">
            <v>TX</v>
          </cell>
          <cell r="B2548" t="str">
            <v>Dallas</v>
          </cell>
          <cell r="C2548">
            <v>64</v>
          </cell>
        </row>
        <row r="2549">
          <cell r="A2549" t="str">
            <v>TX</v>
          </cell>
          <cell r="B2549" t="str">
            <v>Dawson</v>
          </cell>
          <cell r="C2549">
            <v>63</v>
          </cell>
        </row>
        <row r="2550">
          <cell r="A2550" t="str">
            <v>TX</v>
          </cell>
          <cell r="B2550" t="str">
            <v>Deaf Smith</v>
          </cell>
          <cell r="C2550">
            <v>68</v>
          </cell>
        </row>
        <row r="2551">
          <cell r="A2551" t="str">
            <v>TX</v>
          </cell>
          <cell r="B2551" t="str">
            <v>Delta</v>
          </cell>
          <cell r="C2551">
            <v>64</v>
          </cell>
        </row>
        <row r="2552">
          <cell r="A2552" t="str">
            <v>TX</v>
          </cell>
          <cell r="B2552" t="str">
            <v>Denton</v>
          </cell>
          <cell r="C2552">
            <v>64</v>
          </cell>
        </row>
        <row r="2553">
          <cell r="A2553" t="str">
            <v>TX</v>
          </cell>
          <cell r="B2553" t="str">
            <v>De Witt</v>
          </cell>
          <cell r="C2553">
            <v>66</v>
          </cell>
        </row>
        <row r="2554">
          <cell r="A2554" t="str">
            <v>TX</v>
          </cell>
          <cell r="B2554" t="str">
            <v>Dickens</v>
          </cell>
          <cell r="C2554">
            <v>63</v>
          </cell>
        </row>
        <row r="2555">
          <cell r="A2555" t="str">
            <v>TX</v>
          </cell>
          <cell r="B2555" t="str">
            <v>Dimmit</v>
          </cell>
          <cell r="C2555">
            <v>66</v>
          </cell>
        </row>
        <row r="2556">
          <cell r="A2556" t="str">
            <v>TX</v>
          </cell>
          <cell r="B2556" t="str">
            <v>Donley</v>
          </cell>
          <cell r="C2556">
            <v>68</v>
          </cell>
        </row>
        <row r="2557">
          <cell r="A2557" t="str">
            <v>TX</v>
          </cell>
          <cell r="B2557" t="str">
            <v>Duval</v>
          </cell>
          <cell r="C2557">
            <v>66</v>
          </cell>
        </row>
        <row r="2558">
          <cell r="A2558" t="str">
            <v>TX</v>
          </cell>
          <cell r="B2558" t="str">
            <v>Eastland</v>
          </cell>
          <cell r="C2558">
            <v>64</v>
          </cell>
        </row>
        <row r="2559">
          <cell r="A2559" t="str">
            <v>TX</v>
          </cell>
          <cell r="B2559" t="str">
            <v>Ector</v>
          </cell>
          <cell r="C2559">
            <v>63</v>
          </cell>
        </row>
        <row r="2560">
          <cell r="A2560" t="str">
            <v>TX</v>
          </cell>
          <cell r="B2560" t="str">
            <v>Edwards</v>
          </cell>
          <cell r="C2560">
            <v>63</v>
          </cell>
        </row>
        <row r="2561">
          <cell r="A2561" t="str">
            <v>TX</v>
          </cell>
          <cell r="B2561" t="str">
            <v>Ellis</v>
          </cell>
          <cell r="C2561">
            <v>64</v>
          </cell>
        </row>
        <row r="2562">
          <cell r="A2562" t="str">
            <v>TX</v>
          </cell>
          <cell r="B2562" t="str">
            <v>El Paso</v>
          </cell>
          <cell r="C2562">
            <v>63</v>
          </cell>
        </row>
        <row r="2563">
          <cell r="A2563" t="str">
            <v>TX</v>
          </cell>
          <cell r="B2563" t="str">
            <v>Erath</v>
          </cell>
          <cell r="C2563">
            <v>64</v>
          </cell>
        </row>
        <row r="2564">
          <cell r="A2564" t="str">
            <v>TX</v>
          </cell>
          <cell r="B2564" t="str">
            <v>Falls</v>
          </cell>
          <cell r="C2564">
            <v>64</v>
          </cell>
        </row>
        <row r="2565">
          <cell r="A2565" t="str">
            <v>TX</v>
          </cell>
          <cell r="B2565" t="str">
            <v>Fannin</v>
          </cell>
          <cell r="C2565">
            <v>64</v>
          </cell>
        </row>
        <row r="2566">
          <cell r="A2566" t="str">
            <v>TX</v>
          </cell>
          <cell r="B2566" t="str">
            <v>Fayette</v>
          </cell>
          <cell r="C2566">
            <v>65</v>
          </cell>
        </row>
        <row r="2567">
          <cell r="A2567" t="str">
            <v>TX</v>
          </cell>
          <cell r="B2567" t="str">
            <v>Fisher</v>
          </cell>
          <cell r="C2567">
            <v>64</v>
          </cell>
        </row>
        <row r="2568">
          <cell r="A2568" t="str">
            <v>TX</v>
          </cell>
          <cell r="B2568" t="str">
            <v>Floyd</v>
          </cell>
          <cell r="C2568">
            <v>63</v>
          </cell>
        </row>
        <row r="2569">
          <cell r="A2569" t="str">
            <v>TX</v>
          </cell>
          <cell r="B2569" t="str">
            <v>Foard</v>
          </cell>
          <cell r="C2569">
            <v>64</v>
          </cell>
        </row>
        <row r="2570">
          <cell r="A2570" t="str">
            <v>TX</v>
          </cell>
          <cell r="B2570" t="str">
            <v>Fort Bend</v>
          </cell>
          <cell r="C2570">
            <v>65</v>
          </cell>
        </row>
        <row r="2571">
          <cell r="A2571" t="str">
            <v>TX</v>
          </cell>
          <cell r="B2571" t="str">
            <v>Franklin</v>
          </cell>
          <cell r="C2571">
            <v>107</v>
          </cell>
        </row>
        <row r="2572">
          <cell r="A2572" t="str">
            <v>TX</v>
          </cell>
          <cell r="B2572" t="str">
            <v>Freestone</v>
          </cell>
          <cell r="C2572">
            <v>64</v>
          </cell>
        </row>
        <row r="2573">
          <cell r="A2573" t="str">
            <v>TX</v>
          </cell>
          <cell r="B2573" t="str">
            <v>Frio</v>
          </cell>
          <cell r="C2573">
            <v>66</v>
          </cell>
        </row>
        <row r="2574">
          <cell r="A2574" t="str">
            <v>TX</v>
          </cell>
          <cell r="B2574" t="str">
            <v>Gaines</v>
          </cell>
          <cell r="C2574">
            <v>63</v>
          </cell>
        </row>
        <row r="2575">
          <cell r="A2575" t="str">
            <v>TX</v>
          </cell>
          <cell r="B2575" t="str">
            <v>Galveston</v>
          </cell>
          <cell r="C2575">
            <v>65</v>
          </cell>
        </row>
        <row r="2576">
          <cell r="A2576" t="str">
            <v>TX</v>
          </cell>
          <cell r="B2576" t="str">
            <v>Garza</v>
          </cell>
          <cell r="C2576">
            <v>63</v>
          </cell>
        </row>
        <row r="2577">
          <cell r="A2577" t="str">
            <v>TX</v>
          </cell>
          <cell r="B2577" t="str">
            <v>Gillespie</v>
          </cell>
          <cell r="C2577">
            <v>66</v>
          </cell>
        </row>
        <row r="2578">
          <cell r="A2578" t="str">
            <v>TX</v>
          </cell>
          <cell r="B2578" t="str">
            <v>Glasscock</v>
          </cell>
          <cell r="C2578">
            <v>63</v>
          </cell>
        </row>
        <row r="2579">
          <cell r="A2579" t="str">
            <v>TX</v>
          </cell>
          <cell r="B2579" t="str">
            <v>Goliad</v>
          </cell>
          <cell r="C2579">
            <v>66</v>
          </cell>
        </row>
        <row r="2580">
          <cell r="A2580" t="str">
            <v>TX</v>
          </cell>
          <cell r="B2580" t="str">
            <v>Gonzales</v>
          </cell>
          <cell r="C2580">
            <v>66</v>
          </cell>
        </row>
        <row r="2581">
          <cell r="A2581" t="str">
            <v>TX</v>
          </cell>
          <cell r="B2581" t="str">
            <v>Gray</v>
          </cell>
          <cell r="C2581">
            <v>68</v>
          </cell>
        </row>
        <row r="2582">
          <cell r="A2582" t="str">
            <v>TX</v>
          </cell>
          <cell r="B2582" t="str">
            <v>Grayson</v>
          </cell>
          <cell r="C2582">
            <v>64</v>
          </cell>
        </row>
        <row r="2583">
          <cell r="A2583" t="str">
            <v>TX</v>
          </cell>
          <cell r="B2583" t="str">
            <v>Gregg</v>
          </cell>
          <cell r="C2583">
            <v>107</v>
          </cell>
        </row>
        <row r="2584">
          <cell r="A2584" t="str">
            <v>TX</v>
          </cell>
          <cell r="B2584" t="str">
            <v>Grimes</v>
          </cell>
          <cell r="C2584">
            <v>65</v>
          </cell>
        </row>
        <row r="2585">
          <cell r="A2585" t="str">
            <v>TX</v>
          </cell>
          <cell r="B2585" t="str">
            <v>Guadalupe</v>
          </cell>
          <cell r="C2585">
            <v>66</v>
          </cell>
        </row>
        <row r="2586">
          <cell r="A2586" t="str">
            <v>TX</v>
          </cell>
          <cell r="B2586" t="str">
            <v>Hale</v>
          </cell>
          <cell r="C2586">
            <v>63</v>
          </cell>
        </row>
        <row r="2587">
          <cell r="A2587" t="str">
            <v>TX</v>
          </cell>
          <cell r="B2587" t="str">
            <v>Hall</v>
          </cell>
          <cell r="C2587">
            <v>68</v>
          </cell>
        </row>
        <row r="2588">
          <cell r="A2588" t="str">
            <v>TX</v>
          </cell>
          <cell r="B2588" t="str">
            <v>Hamilton</v>
          </cell>
          <cell r="C2588">
            <v>64</v>
          </cell>
        </row>
        <row r="2589">
          <cell r="A2589" t="str">
            <v>TX</v>
          </cell>
          <cell r="B2589" t="str">
            <v>Hansford</v>
          </cell>
          <cell r="C2589">
            <v>68</v>
          </cell>
        </row>
        <row r="2590">
          <cell r="A2590" t="str">
            <v>TX</v>
          </cell>
          <cell r="B2590" t="str">
            <v>Hardeman</v>
          </cell>
          <cell r="C2590">
            <v>64</v>
          </cell>
        </row>
        <row r="2591">
          <cell r="A2591" t="str">
            <v>TX</v>
          </cell>
          <cell r="B2591" t="str">
            <v>Hardin</v>
          </cell>
          <cell r="C2591">
            <v>65</v>
          </cell>
        </row>
        <row r="2592">
          <cell r="A2592" t="str">
            <v>TX</v>
          </cell>
          <cell r="B2592" t="str">
            <v>Harris</v>
          </cell>
          <cell r="C2592">
            <v>65</v>
          </cell>
        </row>
        <row r="2593">
          <cell r="A2593" t="str">
            <v>TX</v>
          </cell>
          <cell r="B2593" t="str">
            <v>Harrison</v>
          </cell>
          <cell r="C2593">
            <v>107</v>
          </cell>
        </row>
        <row r="2594">
          <cell r="A2594" t="str">
            <v>TX</v>
          </cell>
          <cell r="B2594" t="str">
            <v>Hartley</v>
          </cell>
          <cell r="C2594">
            <v>68</v>
          </cell>
        </row>
        <row r="2595">
          <cell r="A2595" t="str">
            <v>TX</v>
          </cell>
          <cell r="B2595" t="str">
            <v>Haskell</v>
          </cell>
          <cell r="C2595">
            <v>64</v>
          </cell>
        </row>
        <row r="2596">
          <cell r="A2596" t="str">
            <v>TX</v>
          </cell>
          <cell r="B2596" t="str">
            <v>Hays</v>
          </cell>
          <cell r="C2596">
            <v>66</v>
          </cell>
        </row>
        <row r="2597">
          <cell r="A2597" t="str">
            <v>TX</v>
          </cell>
          <cell r="B2597" t="str">
            <v>Hemphill</v>
          </cell>
          <cell r="C2597">
            <v>108</v>
          </cell>
        </row>
        <row r="2598">
          <cell r="A2598" t="str">
            <v>TX</v>
          </cell>
          <cell r="B2598" t="str">
            <v>Henderson</v>
          </cell>
          <cell r="C2598">
            <v>64</v>
          </cell>
        </row>
        <row r="2599">
          <cell r="A2599" t="str">
            <v>TX</v>
          </cell>
          <cell r="B2599" t="str">
            <v>Hidalgo</v>
          </cell>
          <cell r="C2599">
            <v>66</v>
          </cell>
        </row>
        <row r="2600">
          <cell r="A2600" t="str">
            <v>TX</v>
          </cell>
          <cell r="B2600" t="str">
            <v>Hill</v>
          </cell>
          <cell r="C2600">
            <v>64</v>
          </cell>
        </row>
        <row r="2601">
          <cell r="A2601" t="str">
            <v>TX</v>
          </cell>
          <cell r="B2601" t="str">
            <v>Hockley</v>
          </cell>
          <cell r="C2601">
            <v>63</v>
          </cell>
        </row>
        <row r="2602">
          <cell r="A2602" t="str">
            <v>TX</v>
          </cell>
          <cell r="B2602" t="str">
            <v>Hood</v>
          </cell>
          <cell r="C2602">
            <v>64</v>
          </cell>
        </row>
        <row r="2603">
          <cell r="A2603" t="str">
            <v>TX</v>
          </cell>
          <cell r="B2603" t="str">
            <v>Hopkins</v>
          </cell>
          <cell r="C2603">
            <v>64</v>
          </cell>
        </row>
        <row r="2604">
          <cell r="A2604" t="str">
            <v>TX</v>
          </cell>
          <cell r="B2604" t="str">
            <v>Houston</v>
          </cell>
          <cell r="C2604">
            <v>107</v>
          </cell>
        </row>
        <row r="2605">
          <cell r="A2605" t="str">
            <v>TX</v>
          </cell>
          <cell r="B2605" t="str">
            <v>Howard</v>
          </cell>
          <cell r="C2605">
            <v>63</v>
          </cell>
        </row>
        <row r="2606">
          <cell r="A2606" t="str">
            <v>TX</v>
          </cell>
          <cell r="B2606" t="str">
            <v>Hudspeth</v>
          </cell>
          <cell r="C2606">
            <v>63</v>
          </cell>
        </row>
        <row r="2607">
          <cell r="A2607" t="str">
            <v>TX</v>
          </cell>
          <cell r="B2607" t="str">
            <v>Hunt</v>
          </cell>
          <cell r="C2607">
            <v>64</v>
          </cell>
        </row>
        <row r="2608">
          <cell r="A2608" t="str">
            <v>TX</v>
          </cell>
          <cell r="B2608" t="str">
            <v>Hutchinson</v>
          </cell>
          <cell r="C2608">
            <v>68</v>
          </cell>
        </row>
        <row r="2609">
          <cell r="A2609" t="str">
            <v>TX</v>
          </cell>
          <cell r="B2609" t="str">
            <v>Irion</v>
          </cell>
          <cell r="C2609">
            <v>63</v>
          </cell>
        </row>
        <row r="2610">
          <cell r="A2610" t="str">
            <v>TX</v>
          </cell>
          <cell r="B2610" t="str">
            <v>Jack</v>
          </cell>
          <cell r="C2610">
            <v>64</v>
          </cell>
        </row>
        <row r="2611">
          <cell r="A2611" t="str">
            <v>TX</v>
          </cell>
          <cell r="B2611" t="str">
            <v>Jackson</v>
          </cell>
          <cell r="C2611">
            <v>66</v>
          </cell>
        </row>
        <row r="2612">
          <cell r="A2612" t="str">
            <v>TX</v>
          </cell>
          <cell r="B2612" t="str">
            <v>Jasper</v>
          </cell>
          <cell r="C2612">
            <v>65</v>
          </cell>
        </row>
        <row r="2613">
          <cell r="A2613" t="str">
            <v>TX</v>
          </cell>
          <cell r="B2613" t="str">
            <v>Jeff Davis</v>
          </cell>
          <cell r="C2613">
            <v>63</v>
          </cell>
        </row>
        <row r="2614">
          <cell r="A2614" t="str">
            <v>TX</v>
          </cell>
          <cell r="B2614" t="str">
            <v>Jefferson</v>
          </cell>
          <cell r="C2614">
            <v>65</v>
          </cell>
        </row>
        <row r="2615">
          <cell r="A2615" t="str">
            <v>TX</v>
          </cell>
          <cell r="B2615" t="str">
            <v>Jim Hogg</v>
          </cell>
          <cell r="C2615">
            <v>66</v>
          </cell>
        </row>
        <row r="2616">
          <cell r="A2616" t="str">
            <v>TX</v>
          </cell>
          <cell r="B2616" t="str">
            <v>Jim Wells</v>
          </cell>
          <cell r="C2616">
            <v>66</v>
          </cell>
        </row>
        <row r="2617">
          <cell r="A2617" t="str">
            <v>TX</v>
          </cell>
          <cell r="B2617" t="str">
            <v>Johnson</v>
          </cell>
          <cell r="C2617">
            <v>64</v>
          </cell>
        </row>
        <row r="2618">
          <cell r="A2618" t="str">
            <v>TX</v>
          </cell>
          <cell r="B2618" t="str">
            <v>Jones</v>
          </cell>
          <cell r="C2618">
            <v>64</v>
          </cell>
        </row>
        <row r="2619">
          <cell r="A2619" t="str">
            <v>TX</v>
          </cell>
          <cell r="B2619" t="str">
            <v>Karnes</v>
          </cell>
          <cell r="C2619">
            <v>66</v>
          </cell>
        </row>
        <row r="2620">
          <cell r="A2620" t="str">
            <v>TX</v>
          </cell>
          <cell r="B2620" t="str">
            <v>Kaufman</v>
          </cell>
          <cell r="C2620">
            <v>64</v>
          </cell>
        </row>
        <row r="2621">
          <cell r="A2621" t="str">
            <v>TX</v>
          </cell>
          <cell r="B2621" t="str">
            <v>Kendall</v>
          </cell>
          <cell r="C2621">
            <v>66</v>
          </cell>
        </row>
        <row r="2622">
          <cell r="A2622" t="str">
            <v>TX</v>
          </cell>
          <cell r="B2622" t="str">
            <v>Kenedy</v>
          </cell>
          <cell r="C2622">
            <v>66</v>
          </cell>
        </row>
        <row r="2623">
          <cell r="A2623" t="str">
            <v>TX</v>
          </cell>
          <cell r="B2623" t="str">
            <v>Kent</v>
          </cell>
          <cell r="C2623">
            <v>63</v>
          </cell>
        </row>
        <row r="2624">
          <cell r="A2624" t="str">
            <v>TX</v>
          </cell>
          <cell r="B2624" t="str">
            <v>Kerr</v>
          </cell>
          <cell r="C2624">
            <v>6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Data"/>
      <sheetName val="2005 767 FGP"/>
      <sheetName val="Assumptions"/>
      <sheetName val="Cold-side ESP"/>
      <sheetName val="Hot-side ESP"/>
      <sheetName val="Blank 1"/>
      <sheetName val="513_BC_3n map"/>
      <sheetName val="NEEDS 513v3"/>
      <sheetName val="PK and WC NEEDS units"/>
      <sheetName val="tblPMSulfurAshContent (original"/>
      <sheetName val="tblPMSulfurAshContent_split"/>
      <sheetName val="L123 ESP Upgrade Efficiencies"/>
      <sheetName val="New-Old Demarcation Point"/>
      <sheetName val="kq-map"/>
      <sheetName val="kq - Case 1"/>
      <sheetName val="kq - Case 1 Plants"/>
      <sheetName val="kq-Level 4 Majority Rule Proc"/>
      <sheetName val="kq-Minority Level 4 (Case 3)"/>
      <sheetName val="srk-MAP(112810t1)"/>
      <sheetName val="srk-multiple mapping step 1"/>
      <sheetName val="srk-multiple mapping step 2"/>
      <sheetName val="srk-Contains Level 4 units"/>
      <sheetName val="srk-Non Level 4 units"/>
      <sheetName val="srk-Level 4 only (kq-Case 2)"/>
      <sheetName val="Email to SooRa"/>
      <sheetName val="kq-Level 4 Bit Cost Calc"/>
      <sheetName val="kq-Level 4 Subbit Cost Calc"/>
      <sheetName val="kq-Level 4 Lig Cost Calc"/>
      <sheetName val="srk-cost information"/>
      <sheetName val="kq-dat file Fuel Allowed"/>
      <sheetName val="kq-BC_209 dat file"/>
    </sheetNames>
    <sheetDataSet>
      <sheetData sheetId="0" refreshError="1"/>
      <sheetData sheetId="1">
        <row r="1">
          <cell r="H1">
            <v>1</v>
          </cell>
          <cell r="I1">
            <v>2</v>
          </cell>
          <cell r="J1">
            <v>3</v>
          </cell>
          <cell r="K1">
            <v>4</v>
          </cell>
          <cell r="L1">
            <v>5</v>
          </cell>
          <cell r="M1">
            <v>6</v>
          </cell>
          <cell r="N1">
            <v>7</v>
          </cell>
          <cell r="O1">
            <v>8</v>
          </cell>
          <cell r="P1">
            <v>9</v>
          </cell>
          <cell r="Q1">
            <v>10</v>
          </cell>
          <cell r="R1">
            <v>11</v>
          </cell>
          <cell r="S1">
            <v>12</v>
          </cell>
          <cell r="T1">
            <v>13</v>
          </cell>
          <cell r="U1">
            <v>14</v>
          </cell>
          <cell r="V1">
            <v>15</v>
          </cell>
          <cell r="W1">
            <v>16</v>
          </cell>
          <cell r="X1">
            <v>17</v>
          </cell>
          <cell r="Y1">
            <v>18</v>
          </cell>
          <cell r="Z1">
            <v>19</v>
          </cell>
          <cell r="AA1">
            <v>20</v>
          </cell>
          <cell r="AB1">
            <v>21</v>
          </cell>
          <cell r="AC1">
            <v>22</v>
          </cell>
          <cell r="AD1">
            <v>23</v>
          </cell>
          <cell r="AE1">
            <v>24</v>
          </cell>
          <cell r="AF1">
            <v>25</v>
          </cell>
          <cell r="AG1">
            <v>26</v>
          </cell>
        </row>
        <row r="2">
          <cell r="H2" t="str">
            <v>Unique ID</v>
          </cell>
          <cell r="I2" t="str">
            <v>INSERVICE_DATE</v>
          </cell>
          <cell r="J2" t="str">
            <v>INSERVICE_DATE_CODE</v>
          </cell>
          <cell r="K2" t="str">
            <v>FGP_STATUS</v>
          </cell>
          <cell r="L2" t="str">
            <v>COLLECTOR_TYPE1</v>
          </cell>
          <cell r="M2" t="str">
            <v>COLLECTOR_TYPE2</v>
          </cell>
          <cell r="N2" t="str">
            <v>COLLECTOR_TYPE3</v>
          </cell>
          <cell r="O2" t="str">
            <v>INSTALLED_COST</v>
          </cell>
          <cell r="P2" t="str">
            <v>HOURS_INSERVICE</v>
          </cell>
          <cell r="Q2" t="str">
            <v>TYPICAL_EMISSION_RATE</v>
          </cell>
          <cell r="R2" t="str">
            <v>REMOVAL_OP_FACTOR</v>
          </cell>
          <cell r="S2" t="str">
            <v>REMOVAL_AT_100_LOAD</v>
          </cell>
          <cell r="T2" t="str">
            <v>EFFICIENCY_TEST_DATE</v>
          </cell>
          <cell r="U2" t="str">
            <v>EFFICIENCY_TEST_DATE_CODE</v>
          </cell>
          <cell r="V2" t="str">
            <v>FUEL_SPEC_ASH_COAL</v>
          </cell>
          <cell r="W2" t="str">
            <v>FUEL_SPEC_ASH_COAL2</v>
          </cell>
          <cell r="X2" t="str">
            <v>FUEL_SPEC_ASH_PET</v>
          </cell>
          <cell r="Y2" t="str">
            <v>FUEL_SPEC_ASH_PET2</v>
          </cell>
          <cell r="Z2" t="str">
            <v>FUEL_SPEC_SULFUR_COAL</v>
          </cell>
          <cell r="AA2" t="str">
            <v>FUEL_SPEC_SULFUR_COAL2</v>
          </cell>
          <cell r="AB2" t="str">
            <v>FUEL_SPEC_SULFUR_PET</v>
          </cell>
          <cell r="AC2" t="str">
            <v>FUEL_SPEC_SULFUR_PET2</v>
          </cell>
          <cell r="AD2" t="str">
            <v>COLLECTION_EFFICIENCY</v>
          </cell>
          <cell r="AE2" t="str">
            <v>EMISSION_RATE</v>
          </cell>
          <cell r="AF2" t="str">
            <v>GAS_EXIT_RATE</v>
          </cell>
          <cell r="AG2" t="str">
            <v>GAS_EXIT_TEMP</v>
          </cell>
        </row>
        <row r="3">
          <cell r="H3" t="str">
            <v>10867_B_BH1</v>
          </cell>
          <cell r="I3">
            <v>32509</v>
          </cell>
          <cell r="K3" t="str">
            <v>OP</v>
          </cell>
          <cell r="L3" t="str">
            <v>BP</v>
          </cell>
          <cell r="O3" t="str">
            <v>EN</v>
          </cell>
          <cell r="P3">
            <v>8119</v>
          </cell>
          <cell r="Q3">
            <v>0.02</v>
          </cell>
          <cell r="R3" t="str">
            <v>99.9</v>
          </cell>
          <cell r="S3" t="str">
            <v>99.9</v>
          </cell>
          <cell r="T3">
            <v>32905</v>
          </cell>
          <cell r="V3" t="str">
            <v>10.6</v>
          </cell>
          <cell r="X3" t="str">
            <v>NA</v>
          </cell>
          <cell r="Z3" t="str">
            <v>4.9</v>
          </cell>
          <cell r="AB3" t="str">
            <v>NA</v>
          </cell>
          <cell r="AD3" t="str">
            <v>99.9</v>
          </cell>
          <cell r="AE3" t="str">
            <v>24</v>
          </cell>
          <cell r="AF3" t="str">
            <v>85000</v>
          </cell>
          <cell r="AG3" t="str">
            <v>280</v>
          </cell>
        </row>
        <row r="4">
          <cell r="H4" t="str">
            <v>10867_B_BH2</v>
          </cell>
          <cell r="I4">
            <v>32509</v>
          </cell>
          <cell r="K4" t="str">
            <v>OP</v>
          </cell>
          <cell r="L4" t="str">
            <v>BP</v>
          </cell>
          <cell r="O4" t="str">
            <v>EN</v>
          </cell>
          <cell r="P4">
            <v>7907</v>
          </cell>
          <cell r="Q4">
            <v>0.02</v>
          </cell>
          <cell r="R4" t="str">
            <v>99.9</v>
          </cell>
          <cell r="S4" t="str">
            <v>99.9</v>
          </cell>
          <cell r="T4">
            <v>32905</v>
          </cell>
          <cell r="V4" t="str">
            <v>10.6</v>
          </cell>
          <cell r="X4" t="str">
            <v>NA</v>
          </cell>
          <cell r="Z4" t="str">
            <v>4.9</v>
          </cell>
          <cell r="AB4" t="str">
            <v>NA</v>
          </cell>
          <cell r="AD4" t="str">
            <v>99.9</v>
          </cell>
          <cell r="AE4" t="str">
            <v>24</v>
          </cell>
          <cell r="AF4" t="str">
            <v>85000</v>
          </cell>
          <cell r="AG4" t="str">
            <v>280</v>
          </cell>
        </row>
        <row r="5">
          <cell r="H5" t="str">
            <v>10671_B_1A</v>
          </cell>
          <cell r="I5">
            <v>33239</v>
          </cell>
          <cell r="K5" t="str">
            <v>OP</v>
          </cell>
          <cell r="L5" t="str">
            <v>BP</v>
          </cell>
          <cell r="O5" t="str">
            <v>1000</v>
          </cell>
          <cell r="P5">
            <v>7659</v>
          </cell>
          <cell r="Q5">
            <v>0.02</v>
          </cell>
          <cell r="R5" t="str">
            <v>99.0</v>
          </cell>
          <cell r="S5" t="str">
            <v>99.0</v>
          </cell>
          <cell r="T5">
            <v>33270</v>
          </cell>
          <cell r="V5" t="str">
            <v>8.6</v>
          </cell>
          <cell r="X5" t="str">
            <v>NA</v>
          </cell>
          <cell r="Z5" t="str">
            <v>1.8</v>
          </cell>
          <cell r="AB5" t="str">
            <v>NA</v>
          </cell>
          <cell r="AD5" t="str">
            <v>99.0</v>
          </cell>
          <cell r="AE5" t="str">
            <v>18</v>
          </cell>
          <cell r="AF5" t="str">
            <v>293000</v>
          </cell>
          <cell r="AG5" t="str">
            <v>297</v>
          </cell>
        </row>
        <row r="6">
          <cell r="H6" t="str">
            <v>10671_B_1B</v>
          </cell>
          <cell r="I6">
            <v>33239</v>
          </cell>
          <cell r="K6" t="str">
            <v>OP</v>
          </cell>
          <cell r="L6" t="str">
            <v>BP</v>
          </cell>
          <cell r="O6" t="str">
            <v>1000</v>
          </cell>
          <cell r="P6">
            <v>7668</v>
          </cell>
          <cell r="Q6">
            <v>0.02</v>
          </cell>
          <cell r="R6" t="str">
            <v>99.0</v>
          </cell>
          <cell r="S6" t="str">
            <v>99.0</v>
          </cell>
          <cell r="T6">
            <v>33270</v>
          </cell>
          <cell r="V6" t="str">
            <v>8.6</v>
          </cell>
          <cell r="X6" t="str">
            <v>NA</v>
          </cell>
          <cell r="Z6" t="str">
            <v>1.8</v>
          </cell>
          <cell r="AB6" t="str">
            <v>NA</v>
          </cell>
          <cell r="AD6" t="str">
            <v>99.0</v>
          </cell>
          <cell r="AE6" t="str">
            <v>18</v>
          </cell>
          <cell r="AF6" t="str">
            <v>293000</v>
          </cell>
          <cell r="AG6" t="str">
            <v>297</v>
          </cell>
        </row>
        <row r="7">
          <cell r="H7" t="str">
            <v>10671_B_2A</v>
          </cell>
          <cell r="I7">
            <v>33239</v>
          </cell>
          <cell r="K7" t="str">
            <v>OP</v>
          </cell>
          <cell r="L7" t="str">
            <v>BP</v>
          </cell>
          <cell r="O7" t="str">
            <v>1000</v>
          </cell>
          <cell r="P7">
            <v>8333</v>
          </cell>
          <cell r="Q7">
            <v>0.02</v>
          </cell>
          <cell r="R7" t="str">
            <v>99.0</v>
          </cell>
          <cell r="S7" t="str">
            <v>99.0</v>
          </cell>
          <cell r="T7">
            <v>33270</v>
          </cell>
          <cell r="V7" t="str">
            <v>8.6</v>
          </cell>
          <cell r="X7" t="str">
            <v>NA</v>
          </cell>
          <cell r="Z7" t="str">
            <v>1.8</v>
          </cell>
          <cell r="AB7" t="str">
            <v>NA</v>
          </cell>
          <cell r="AD7" t="str">
            <v>99.0</v>
          </cell>
          <cell r="AE7" t="str">
            <v>18</v>
          </cell>
          <cell r="AF7" t="str">
            <v>293000</v>
          </cell>
          <cell r="AG7" t="str">
            <v>297</v>
          </cell>
        </row>
        <row r="8">
          <cell r="H8" t="str">
            <v>10671_B_2B</v>
          </cell>
          <cell r="I8">
            <v>33239</v>
          </cell>
          <cell r="K8" t="str">
            <v>OP</v>
          </cell>
          <cell r="L8" t="str">
            <v>BP</v>
          </cell>
          <cell r="O8" t="str">
            <v>1000</v>
          </cell>
          <cell r="P8">
            <v>8320</v>
          </cell>
          <cell r="Q8">
            <v>0.02</v>
          </cell>
          <cell r="R8" t="str">
            <v>99.0</v>
          </cell>
          <cell r="S8" t="str">
            <v>99.0</v>
          </cell>
          <cell r="T8">
            <v>33270</v>
          </cell>
          <cell r="V8" t="str">
            <v>8.6</v>
          </cell>
          <cell r="X8" t="str">
            <v>NA</v>
          </cell>
          <cell r="Z8" t="str">
            <v>1.8</v>
          </cell>
          <cell r="AB8" t="str">
            <v>NA</v>
          </cell>
          <cell r="AD8" t="str">
            <v>99.0</v>
          </cell>
          <cell r="AE8" t="str">
            <v>18</v>
          </cell>
          <cell r="AF8" t="str">
            <v>293000</v>
          </cell>
          <cell r="AG8" t="str">
            <v>297</v>
          </cell>
        </row>
        <row r="9">
          <cell r="H9" t="str">
            <v>2527_B_4</v>
          </cell>
          <cell r="I9">
            <v>26085</v>
          </cell>
          <cell r="K9" t="str">
            <v>OP</v>
          </cell>
          <cell r="L9" t="str">
            <v>MC</v>
          </cell>
          <cell r="M9" t="str">
            <v>EC</v>
          </cell>
          <cell r="O9" t="str">
            <v>950</v>
          </cell>
          <cell r="P9">
            <v>5635</v>
          </cell>
          <cell r="Q9">
            <v>0.13</v>
          </cell>
          <cell r="R9" t="str">
            <v>96.2</v>
          </cell>
          <cell r="S9" t="str">
            <v>96.2</v>
          </cell>
          <cell r="T9">
            <v>30529</v>
          </cell>
          <cell r="V9" t="str">
            <v>25</v>
          </cell>
          <cell r="X9" t="str">
            <v>NA</v>
          </cell>
          <cell r="Z9" t="str">
            <v>1</v>
          </cell>
          <cell r="AB9" t="str">
            <v>NA</v>
          </cell>
          <cell r="AD9" t="str">
            <v>99.6</v>
          </cell>
          <cell r="AE9" t="str">
            <v>45</v>
          </cell>
          <cell r="AF9" t="str">
            <v xml:space="preserve">   210000</v>
          </cell>
          <cell r="AG9" t="str">
            <v>300</v>
          </cell>
        </row>
        <row r="10">
          <cell r="H10" t="str">
            <v>2527_B_5</v>
          </cell>
          <cell r="I10">
            <v>26085</v>
          </cell>
          <cell r="K10" t="str">
            <v>OP</v>
          </cell>
          <cell r="L10" t="str">
            <v>MC</v>
          </cell>
          <cell r="M10" t="str">
            <v>EC</v>
          </cell>
          <cell r="O10" t="str">
            <v>950</v>
          </cell>
          <cell r="P10">
            <v>5635</v>
          </cell>
          <cell r="Q10">
            <v>0.13</v>
          </cell>
          <cell r="R10" t="str">
            <v>96.2</v>
          </cell>
          <cell r="S10" t="str">
            <v>96.2</v>
          </cell>
          <cell r="T10">
            <v>30529</v>
          </cell>
          <cell r="V10" t="str">
            <v>25</v>
          </cell>
          <cell r="X10" t="str">
            <v>NA</v>
          </cell>
          <cell r="Z10" t="str">
            <v>1</v>
          </cell>
          <cell r="AB10" t="str">
            <v>NA</v>
          </cell>
          <cell r="AD10" t="str">
            <v>99.6</v>
          </cell>
          <cell r="AE10" t="str">
            <v>46</v>
          </cell>
          <cell r="AF10" t="str">
            <v xml:space="preserve">   210000</v>
          </cell>
          <cell r="AG10" t="str">
            <v>300</v>
          </cell>
        </row>
        <row r="11">
          <cell r="H11" t="str">
            <v>2527_B_6</v>
          </cell>
          <cell r="I11">
            <v>25903</v>
          </cell>
          <cell r="K11" t="str">
            <v>OP</v>
          </cell>
          <cell r="L11" t="str">
            <v>EC</v>
          </cell>
          <cell r="O11" t="str">
            <v>917</v>
          </cell>
          <cell r="P11">
            <v>7614</v>
          </cell>
          <cell r="Q11">
            <v>0.1</v>
          </cell>
          <cell r="R11" t="str">
            <v>99.7</v>
          </cell>
          <cell r="S11" t="str">
            <v>99.7</v>
          </cell>
          <cell r="T11">
            <v>28672</v>
          </cell>
          <cell r="V11" t="str">
            <v>25</v>
          </cell>
          <cell r="X11" t="str">
            <v>NA</v>
          </cell>
          <cell r="Z11" t="str">
            <v>1</v>
          </cell>
          <cell r="AB11" t="str">
            <v>NA</v>
          </cell>
          <cell r="AD11" t="str">
            <v>99</v>
          </cell>
          <cell r="AE11" t="str">
            <v>53</v>
          </cell>
          <cell r="AF11" t="str">
            <v xml:space="preserve">   412000</v>
          </cell>
          <cell r="AG11" t="str">
            <v>300</v>
          </cell>
        </row>
        <row r="12">
          <cell r="H12" t="str">
            <v>10678_B_BH1</v>
          </cell>
          <cell r="I12">
            <v>36557</v>
          </cell>
          <cell r="K12" t="str">
            <v>OP</v>
          </cell>
          <cell r="L12" t="str">
            <v>BR</v>
          </cell>
          <cell r="O12" t="str">
            <v>600000</v>
          </cell>
          <cell r="P12">
            <v>8688</v>
          </cell>
          <cell r="Q12">
            <v>0.01</v>
          </cell>
          <cell r="R12" t="str">
            <v>99.9</v>
          </cell>
          <cell r="S12" t="str">
            <v>99.9</v>
          </cell>
          <cell r="T12">
            <v>38384</v>
          </cell>
          <cell r="V12" t="str">
            <v>19.7</v>
          </cell>
          <cell r="X12" t="str">
            <v>NA</v>
          </cell>
          <cell r="Z12" t="str">
            <v>1.8</v>
          </cell>
          <cell r="AB12" t="str">
            <v>0.1</v>
          </cell>
          <cell r="AD12" t="str">
            <v>99.9</v>
          </cell>
          <cell r="AE12" t="str">
            <v>9</v>
          </cell>
          <cell r="AF12" t="str">
            <v>419000</v>
          </cell>
          <cell r="AG12" t="str">
            <v>270</v>
          </cell>
        </row>
        <row r="13">
          <cell r="H13" t="str">
            <v>2529_B_1</v>
          </cell>
          <cell r="I13">
            <v>27120</v>
          </cell>
          <cell r="K13" t="str">
            <v>SC</v>
          </cell>
          <cell r="L13" t="str">
            <v>EK</v>
          </cell>
          <cell r="O13" t="str">
            <v>EN</v>
          </cell>
          <cell r="P13">
            <v>0</v>
          </cell>
          <cell r="V13" t="str">
            <v>28.0</v>
          </cell>
          <cell r="X13" t="str">
            <v>NA</v>
          </cell>
          <cell r="Z13" t="str">
            <v>1.0</v>
          </cell>
          <cell r="AB13" t="str">
            <v>NA</v>
          </cell>
          <cell r="AD13" t="str">
            <v>99.5</v>
          </cell>
          <cell r="AE13" t="str">
            <v>17</v>
          </cell>
          <cell r="AF13" t="str">
            <v>133000</v>
          </cell>
          <cell r="AG13" t="str">
            <v>350</v>
          </cell>
        </row>
        <row r="14">
          <cell r="H14" t="str">
            <v>2529_B_2</v>
          </cell>
          <cell r="I14">
            <v>27120</v>
          </cell>
          <cell r="K14" t="str">
            <v>SC</v>
          </cell>
          <cell r="L14" t="str">
            <v>EK</v>
          </cell>
          <cell r="O14" t="str">
            <v>EN</v>
          </cell>
          <cell r="P14">
            <v>0</v>
          </cell>
          <cell r="V14" t="str">
            <v>28.0</v>
          </cell>
          <cell r="X14" t="str">
            <v>NA</v>
          </cell>
          <cell r="Z14" t="str">
            <v>1.0</v>
          </cell>
          <cell r="AB14" t="str">
            <v>NA</v>
          </cell>
          <cell r="AD14" t="str">
            <v>99.5</v>
          </cell>
          <cell r="AE14" t="str">
            <v>17</v>
          </cell>
          <cell r="AF14" t="str">
            <v>133000</v>
          </cell>
          <cell r="AG14" t="str">
            <v>350</v>
          </cell>
        </row>
        <row r="15">
          <cell r="H15" t="str">
            <v>2529_B_3</v>
          </cell>
          <cell r="I15">
            <v>27150</v>
          </cell>
          <cell r="K15" t="str">
            <v>SC</v>
          </cell>
          <cell r="L15" t="str">
            <v>EK</v>
          </cell>
          <cell r="O15" t="str">
            <v>EN</v>
          </cell>
          <cell r="P15">
            <v>0</v>
          </cell>
          <cell r="V15" t="str">
            <v>28.0</v>
          </cell>
          <cell r="X15" t="str">
            <v>NA</v>
          </cell>
          <cell r="Z15" t="str">
            <v>1.0</v>
          </cell>
          <cell r="AB15" t="str">
            <v>NA</v>
          </cell>
          <cell r="AD15" t="str">
            <v>99.5</v>
          </cell>
          <cell r="AE15" t="str">
            <v>17</v>
          </cell>
          <cell r="AF15" t="str">
            <v>133000</v>
          </cell>
          <cell r="AG15" t="str">
            <v>350</v>
          </cell>
        </row>
        <row r="16">
          <cell r="H16" t="str">
            <v>2529_B_4</v>
          </cell>
          <cell r="I16">
            <v>27150</v>
          </cell>
          <cell r="K16" t="str">
            <v>SC</v>
          </cell>
          <cell r="L16" t="str">
            <v>EK</v>
          </cell>
          <cell r="O16" t="str">
            <v>EN</v>
          </cell>
          <cell r="P16">
            <v>0</v>
          </cell>
          <cell r="V16" t="str">
            <v>28.0</v>
          </cell>
          <cell r="X16" t="str">
            <v>NA</v>
          </cell>
          <cell r="Z16" t="str">
            <v>1.0</v>
          </cell>
          <cell r="AB16" t="str">
            <v>NA</v>
          </cell>
          <cell r="AD16" t="str">
            <v>99.5</v>
          </cell>
          <cell r="AE16" t="str">
            <v>17</v>
          </cell>
          <cell r="AF16" t="str">
            <v>133000</v>
          </cell>
          <cell r="AG16" t="str">
            <v>350</v>
          </cell>
        </row>
        <row r="17">
          <cell r="H17" t="str">
            <v>10675_B_1CCB1A</v>
          </cell>
          <cell r="I17">
            <v>32933</v>
          </cell>
          <cell r="K17" t="str">
            <v>OP</v>
          </cell>
          <cell r="L17" t="str">
            <v>BR</v>
          </cell>
          <cell r="O17" t="str">
            <v>1744</v>
          </cell>
          <cell r="P17">
            <v>7319</v>
          </cell>
          <cell r="Q17">
            <v>0.02</v>
          </cell>
          <cell r="R17" t="str">
            <v>99.9</v>
          </cell>
          <cell r="S17" t="str">
            <v>99.9</v>
          </cell>
          <cell r="T17">
            <v>37196</v>
          </cell>
          <cell r="V17" t="str">
            <v>15.6</v>
          </cell>
          <cell r="X17" t="str">
            <v>0.0</v>
          </cell>
          <cell r="Z17" t="str">
            <v>0.7</v>
          </cell>
          <cell r="AB17" t="str">
            <v>0.4</v>
          </cell>
          <cell r="AD17" t="str">
            <v>99.0</v>
          </cell>
          <cell r="AE17" t="str">
            <v>0.02</v>
          </cell>
          <cell r="AF17" t="str">
            <v>306750</v>
          </cell>
          <cell r="AG17" t="str">
            <v>280</v>
          </cell>
        </row>
        <row r="18">
          <cell r="H18" t="str">
            <v>10675_B_1CCB1B</v>
          </cell>
          <cell r="I18">
            <v>32933</v>
          </cell>
          <cell r="K18" t="str">
            <v>OP</v>
          </cell>
          <cell r="L18" t="str">
            <v>BR</v>
          </cell>
          <cell r="O18" t="str">
            <v>1744</v>
          </cell>
          <cell r="P18">
            <v>6682</v>
          </cell>
          <cell r="Q18">
            <v>0.02</v>
          </cell>
          <cell r="R18" t="str">
            <v>99.9</v>
          </cell>
          <cell r="S18" t="str">
            <v>99.9</v>
          </cell>
          <cell r="T18">
            <v>37196</v>
          </cell>
          <cell r="V18" t="str">
            <v>15.6</v>
          </cell>
          <cell r="X18" t="str">
            <v>0.0</v>
          </cell>
          <cell r="Z18" t="str">
            <v>0.7</v>
          </cell>
          <cell r="AB18" t="str">
            <v>0.4</v>
          </cell>
          <cell r="AD18" t="str">
            <v>99.0</v>
          </cell>
          <cell r="AE18" t="str">
            <v>0.02</v>
          </cell>
          <cell r="AF18" t="str">
            <v>306750</v>
          </cell>
          <cell r="AG18" t="str">
            <v>280</v>
          </cell>
        </row>
        <row r="19">
          <cell r="H19" t="str">
            <v>10002_B_BGH</v>
          </cell>
          <cell r="I19">
            <v>33025</v>
          </cell>
          <cell r="K19" t="str">
            <v>OP</v>
          </cell>
          <cell r="L19" t="str">
            <v>BR</v>
          </cell>
          <cell r="O19" t="str">
            <v>4500</v>
          </cell>
          <cell r="P19">
            <v>7854</v>
          </cell>
          <cell r="Q19">
            <v>0.01</v>
          </cell>
          <cell r="R19" t="str">
            <v>95.0%</v>
          </cell>
          <cell r="S19" t="str">
            <v>95.0%</v>
          </cell>
          <cell r="T19">
            <v>38504</v>
          </cell>
          <cell r="V19" t="str">
            <v>14.0</v>
          </cell>
          <cell r="W19" t="str">
            <v>NA</v>
          </cell>
          <cell r="X19" t="str">
            <v>NA</v>
          </cell>
          <cell r="Z19" t="str">
            <v>6.0</v>
          </cell>
          <cell r="AA19" t="str">
            <v>NA</v>
          </cell>
          <cell r="AB19" t="str">
            <v>NA</v>
          </cell>
          <cell r="AD19" t="str">
            <v>95.0</v>
          </cell>
          <cell r="AE19" t="str">
            <v>6</v>
          </cell>
          <cell r="AF19" t="str">
            <v>280000</v>
          </cell>
          <cell r="AG19" t="str">
            <v>290</v>
          </cell>
        </row>
        <row r="20">
          <cell r="H20" t="str">
            <v>50253_B_1PB</v>
          </cell>
          <cell r="I20">
            <v>34455</v>
          </cell>
          <cell r="K20" t="str">
            <v>OS</v>
          </cell>
          <cell r="L20" t="str">
            <v>WS</v>
          </cell>
          <cell r="O20" t="str">
            <v>1000</v>
          </cell>
          <cell r="P20">
            <v>0</v>
          </cell>
          <cell r="V20" t="str">
            <v>NA</v>
          </cell>
          <cell r="X20" t="str">
            <v>NA</v>
          </cell>
          <cell r="Z20" t="str">
            <v>NA</v>
          </cell>
          <cell r="AB20" t="str">
            <v>NA</v>
          </cell>
          <cell r="AD20" t="str">
            <v>99.6</v>
          </cell>
          <cell r="AE20" t="str">
            <v>27.5</v>
          </cell>
          <cell r="AF20" t="str">
            <v>117147</v>
          </cell>
          <cell r="AG20" t="str">
            <v>153</v>
          </cell>
        </row>
        <row r="21">
          <cell r="H21" t="str">
            <v>50805_B_ESP1</v>
          </cell>
          <cell r="I21">
            <v>27030</v>
          </cell>
          <cell r="K21" t="str">
            <v>SB</v>
          </cell>
          <cell r="L21" t="str">
            <v>EW</v>
          </cell>
          <cell r="O21" t="str">
            <v>1205</v>
          </cell>
          <cell r="P21">
            <v>8280</v>
          </cell>
          <cell r="Q21">
            <v>0.02</v>
          </cell>
          <cell r="R21" t="str">
            <v>99.9</v>
          </cell>
          <cell r="S21" t="str">
            <v>NA</v>
          </cell>
          <cell r="T21">
            <v>38626</v>
          </cell>
          <cell r="V21" t="str">
            <v>13.7</v>
          </cell>
          <cell r="X21" t="str">
            <v>NA</v>
          </cell>
          <cell r="Z21" t="str">
            <v>0.6</v>
          </cell>
          <cell r="AB21" t="str">
            <v>0.1</v>
          </cell>
          <cell r="AD21" t="str">
            <v>99.2</v>
          </cell>
          <cell r="AE21" t="str">
            <v>30</v>
          </cell>
          <cell r="AF21" t="str">
            <v>520000</v>
          </cell>
          <cell r="AG21" t="str">
            <v>700</v>
          </cell>
        </row>
        <row r="22">
          <cell r="H22" t="str">
            <v>50805_B_ESP2</v>
          </cell>
          <cell r="I22">
            <v>27334</v>
          </cell>
          <cell r="K22" t="str">
            <v>OP</v>
          </cell>
          <cell r="L22" t="str">
            <v>EW</v>
          </cell>
          <cell r="O22" t="str">
            <v>4886</v>
          </cell>
          <cell r="P22">
            <v>8280</v>
          </cell>
          <cell r="Q22">
            <v>0.02</v>
          </cell>
          <cell r="R22" t="str">
            <v>99.9</v>
          </cell>
          <cell r="S22" t="str">
            <v>NA</v>
          </cell>
          <cell r="T22">
            <v>38626</v>
          </cell>
          <cell r="V22" t="str">
            <v>13.7</v>
          </cell>
          <cell r="X22" t="str">
            <v>NA</v>
          </cell>
          <cell r="Z22" t="str">
            <v>0.6</v>
          </cell>
          <cell r="AB22" t="str">
            <v>0.1</v>
          </cell>
          <cell r="AD22" t="str">
            <v>99.2</v>
          </cell>
          <cell r="AE22" t="str">
            <v>30</v>
          </cell>
          <cell r="AF22" t="str">
            <v>520000</v>
          </cell>
          <cell r="AG22" t="str">
            <v>700</v>
          </cell>
        </row>
        <row r="23">
          <cell r="H23" t="str">
            <v>10593_B_BH1</v>
          </cell>
          <cell r="I23">
            <v>30713</v>
          </cell>
          <cell r="K23" t="str">
            <v>OP</v>
          </cell>
          <cell r="L23" t="str">
            <v>BP</v>
          </cell>
          <cell r="O23" t="str">
            <v>263</v>
          </cell>
          <cell r="P23">
            <v>8187</v>
          </cell>
          <cell r="Q23">
            <v>0</v>
          </cell>
          <cell r="R23" t="str">
            <v>99.9</v>
          </cell>
          <cell r="S23" t="str">
            <v>NA</v>
          </cell>
          <cell r="U23" t="str">
            <v>NA</v>
          </cell>
          <cell r="V23" t="str">
            <v>NA</v>
          </cell>
          <cell r="X23" t="str">
            <v>NA</v>
          </cell>
          <cell r="Z23" t="str">
            <v>NA</v>
          </cell>
          <cell r="AB23" t="str">
            <v>NA</v>
          </cell>
          <cell r="AD23" t="str">
            <v>99.9</v>
          </cell>
          <cell r="AE23" t="str">
            <v>1</v>
          </cell>
          <cell r="AF23" t="str">
            <v>63000</v>
          </cell>
          <cell r="AG23" t="str">
            <v>250</v>
          </cell>
        </row>
        <row r="24">
          <cell r="H24" t="str">
            <v>10676_B_2</v>
          </cell>
          <cell r="I24">
            <v>31959</v>
          </cell>
          <cell r="K24" t="str">
            <v>OP</v>
          </cell>
          <cell r="L24" t="str">
            <v>EC</v>
          </cell>
          <cell r="M24" t="str">
            <v>WS</v>
          </cell>
          <cell r="O24" t="str">
            <v>1250</v>
          </cell>
          <cell r="P24">
            <v>8354</v>
          </cell>
          <cell r="Q24">
            <v>0.05</v>
          </cell>
          <cell r="R24" t="str">
            <v>99.3</v>
          </cell>
          <cell r="S24" t="str">
            <v>99.3</v>
          </cell>
          <cell r="T24">
            <v>36861</v>
          </cell>
          <cell r="V24" t="str">
            <v>7.2</v>
          </cell>
          <cell r="X24" t="str">
            <v>NA</v>
          </cell>
          <cell r="Z24" t="str">
            <v>2.5</v>
          </cell>
          <cell r="AB24" t="str">
            <v>NA</v>
          </cell>
          <cell r="AD24" t="str">
            <v>99.6</v>
          </cell>
          <cell r="AE24" t="str">
            <v>25</v>
          </cell>
          <cell r="AF24" t="str">
            <v>136347</v>
          </cell>
          <cell r="AG24" t="str">
            <v>127</v>
          </cell>
        </row>
        <row r="25">
          <cell r="H25" t="str">
            <v>10676_B_3</v>
          </cell>
          <cell r="I25">
            <v>31959</v>
          </cell>
          <cell r="K25" t="str">
            <v>OP</v>
          </cell>
          <cell r="L25" t="str">
            <v>EC</v>
          </cell>
          <cell r="M25" t="str">
            <v>WS</v>
          </cell>
          <cell r="O25" t="str">
            <v>1250</v>
          </cell>
          <cell r="P25">
            <v>7990</v>
          </cell>
          <cell r="Q25">
            <v>7.0000000000000007E-2</v>
          </cell>
          <cell r="R25" t="str">
            <v>99.3</v>
          </cell>
          <cell r="S25" t="str">
            <v>99.3</v>
          </cell>
          <cell r="T25">
            <v>36861</v>
          </cell>
          <cell r="V25" t="str">
            <v>7.2</v>
          </cell>
          <cell r="X25" t="str">
            <v>NA</v>
          </cell>
          <cell r="Z25" t="str">
            <v>2.5</v>
          </cell>
          <cell r="AB25" t="str">
            <v>NA</v>
          </cell>
          <cell r="AD25" t="str">
            <v>99.6</v>
          </cell>
          <cell r="AE25" t="str">
            <v>31</v>
          </cell>
          <cell r="AF25" t="str">
            <v>146761</v>
          </cell>
          <cell r="AG25" t="str">
            <v>128</v>
          </cell>
        </row>
        <row r="26">
          <cell r="H26" t="str">
            <v>10676_B_4</v>
          </cell>
          <cell r="I26">
            <v>31959</v>
          </cell>
          <cell r="K26" t="str">
            <v>OP</v>
          </cell>
          <cell r="L26" t="str">
            <v>EC</v>
          </cell>
          <cell r="M26" t="str">
            <v>WS</v>
          </cell>
          <cell r="O26" t="str">
            <v>1250</v>
          </cell>
          <cell r="P26">
            <v>8234</v>
          </cell>
          <cell r="Q26">
            <v>0.03</v>
          </cell>
          <cell r="R26" t="str">
            <v>99.3</v>
          </cell>
          <cell r="S26" t="str">
            <v>99.3</v>
          </cell>
          <cell r="T26">
            <v>36861</v>
          </cell>
          <cell r="V26" t="str">
            <v>7.2</v>
          </cell>
          <cell r="X26" t="str">
            <v>NA</v>
          </cell>
          <cell r="Z26" t="str">
            <v>2.5</v>
          </cell>
          <cell r="AB26" t="str">
            <v>NA</v>
          </cell>
          <cell r="AD26" t="str">
            <v>99.6</v>
          </cell>
          <cell r="AE26" t="str">
            <v>14</v>
          </cell>
          <cell r="AF26" t="str">
            <v>161278</v>
          </cell>
          <cell r="AG26" t="str">
            <v>122</v>
          </cell>
        </row>
        <row r="27">
          <cell r="H27" t="str">
            <v>10676_B_5</v>
          </cell>
          <cell r="I27">
            <v>31959</v>
          </cell>
          <cell r="K27" t="str">
            <v>OP</v>
          </cell>
          <cell r="L27" t="str">
            <v>EC</v>
          </cell>
          <cell r="M27" t="str">
            <v>WS</v>
          </cell>
          <cell r="O27" t="str">
            <v>1250</v>
          </cell>
          <cell r="P27">
            <v>8293</v>
          </cell>
          <cell r="Q27">
            <v>0.03</v>
          </cell>
          <cell r="R27" t="str">
            <v>99.3</v>
          </cell>
          <cell r="S27" t="str">
            <v>99.3</v>
          </cell>
          <cell r="T27">
            <v>37591</v>
          </cell>
          <cell r="V27" t="str">
            <v>7.2</v>
          </cell>
          <cell r="X27" t="str">
            <v>NA</v>
          </cell>
          <cell r="Z27" t="str">
            <v>2.5</v>
          </cell>
          <cell r="AB27" t="str">
            <v>NA</v>
          </cell>
          <cell r="AD27" t="str">
            <v>99.6</v>
          </cell>
          <cell r="AE27" t="str">
            <v>6</v>
          </cell>
          <cell r="AF27" t="str">
            <v>66100</v>
          </cell>
          <cell r="AG27" t="str">
            <v>129</v>
          </cell>
        </row>
        <row r="28">
          <cell r="H28" t="str">
            <v>10670_B_AAB001</v>
          </cell>
          <cell r="I28">
            <v>31564</v>
          </cell>
          <cell r="K28" t="str">
            <v>OP</v>
          </cell>
          <cell r="L28" t="str">
            <v>EH</v>
          </cell>
          <cell r="O28" t="str">
            <v>10440</v>
          </cell>
          <cell r="P28">
            <v>7936</v>
          </cell>
          <cell r="Q28">
            <v>0.01</v>
          </cell>
          <cell r="R28" t="str">
            <v>99.0</v>
          </cell>
          <cell r="S28" t="str">
            <v>99.0</v>
          </cell>
          <cell r="T28">
            <v>38231</v>
          </cell>
          <cell r="V28" t="str">
            <v>NA</v>
          </cell>
          <cell r="X28" t="str">
            <v>NA</v>
          </cell>
          <cell r="Z28" t="str">
            <v>NA</v>
          </cell>
          <cell r="AB28" t="str">
            <v>NA</v>
          </cell>
          <cell r="AD28" t="str">
            <v>99.5</v>
          </cell>
          <cell r="AE28" t="str">
            <v>22</v>
          </cell>
          <cell r="AF28" t="str">
            <v>500000</v>
          </cell>
          <cell r="AG28" t="str">
            <v>300</v>
          </cell>
        </row>
        <row r="29">
          <cell r="H29" t="str">
            <v>10673_B_A</v>
          </cell>
          <cell r="I29">
            <v>33817</v>
          </cell>
          <cell r="K29" t="str">
            <v>OP</v>
          </cell>
          <cell r="L29" t="str">
            <v>BR</v>
          </cell>
          <cell r="O29" t="str">
            <v>6866</v>
          </cell>
          <cell r="P29">
            <v>8760</v>
          </cell>
          <cell r="Q29">
            <v>0.01</v>
          </cell>
          <cell r="R29" t="str">
            <v>99.9</v>
          </cell>
          <cell r="S29" t="str">
            <v>99.9</v>
          </cell>
          <cell r="T29">
            <v>36739</v>
          </cell>
          <cell r="V29" t="str">
            <v>7.0</v>
          </cell>
          <cell r="X29" t="str">
            <v>NA</v>
          </cell>
          <cell r="Z29" t="str">
            <v>0.3</v>
          </cell>
          <cell r="AA29" t="str">
            <v>1.0</v>
          </cell>
          <cell r="AB29" t="str">
            <v>NA</v>
          </cell>
          <cell r="AD29" t="str">
            <v>99.9</v>
          </cell>
          <cell r="AE29" t="str">
            <v>3</v>
          </cell>
          <cell r="AF29" t="str">
            <v>306000</v>
          </cell>
          <cell r="AG29" t="str">
            <v>269</v>
          </cell>
        </row>
        <row r="30">
          <cell r="H30" t="str">
            <v>10673_B_B</v>
          </cell>
          <cell r="I30">
            <v>33817</v>
          </cell>
          <cell r="K30" t="str">
            <v>OP</v>
          </cell>
          <cell r="L30" t="str">
            <v>BR</v>
          </cell>
          <cell r="O30" t="str">
            <v>6866</v>
          </cell>
          <cell r="P30">
            <v>8760</v>
          </cell>
          <cell r="Q30">
            <v>0.01</v>
          </cell>
          <cell r="R30" t="str">
            <v>99.9</v>
          </cell>
          <cell r="S30" t="str">
            <v>99.9</v>
          </cell>
          <cell r="T30">
            <v>36739</v>
          </cell>
          <cell r="V30" t="str">
            <v>7.0</v>
          </cell>
          <cell r="X30" t="str">
            <v>NA</v>
          </cell>
          <cell r="Z30" t="str">
            <v>0.3</v>
          </cell>
          <cell r="AA30" t="str">
            <v>1.0</v>
          </cell>
          <cell r="AB30" t="str">
            <v>NA</v>
          </cell>
          <cell r="AD30" t="str">
            <v>99.9</v>
          </cell>
          <cell r="AE30" t="str">
            <v>3</v>
          </cell>
          <cell r="AF30" t="str">
            <v>306000</v>
          </cell>
          <cell r="AG30" t="str">
            <v>269</v>
          </cell>
        </row>
        <row r="31">
          <cell r="H31" t="str">
            <v>56_B_1</v>
          </cell>
          <cell r="I31">
            <v>27395</v>
          </cell>
          <cell r="K31" t="str">
            <v>OP</v>
          </cell>
          <cell r="L31" t="str">
            <v>EW</v>
          </cell>
          <cell r="O31" t="str">
            <v>1968</v>
          </cell>
          <cell r="P31">
            <v>8527</v>
          </cell>
          <cell r="Q31">
            <v>0.01</v>
          </cell>
          <cell r="R31" t="str">
            <v>99.7</v>
          </cell>
          <cell r="S31" t="str">
            <v>99.7</v>
          </cell>
          <cell r="T31">
            <v>38504</v>
          </cell>
          <cell r="V31" t="str">
            <v>12.0</v>
          </cell>
          <cell r="X31" t="str">
            <v>NA</v>
          </cell>
          <cell r="Z31" t="str">
            <v>1.5</v>
          </cell>
          <cell r="AB31" t="str">
            <v>0.4</v>
          </cell>
          <cell r="AD31" t="str">
            <v>99.7</v>
          </cell>
          <cell r="AE31" t="str">
            <v>140</v>
          </cell>
          <cell r="AF31" t="str">
            <v xml:space="preserve">   440000</v>
          </cell>
          <cell r="AG31" t="str">
            <v>775</v>
          </cell>
        </row>
        <row r="32">
          <cell r="H32" t="str">
            <v>56_B_2</v>
          </cell>
          <cell r="I32">
            <v>28915</v>
          </cell>
          <cell r="K32" t="str">
            <v>OP</v>
          </cell>
          <cell r="L32" t="str">
            <v>EW</v>
          </cell>
          <cell r="O32" t="str">
            <v>4546</v>
          </cell>
          <cell r="P32">
            <v>8244</v>
          </cell>
          <cell r="Q32">
            <v>0.03</v>
          </cell>
          <cell r="R32" t="str">
            <v>99.5</v>
          </cell>
          <cell r="S32" t="str">
            <v>99.5</v>
          </cell>
          <cell r="T32">
            <v>38504</v>
          </cell>
          <cell r="V32" t="str">
            <v>12.0</v>
          </cell>
          <cell r="X32" t="str">
            <v>NA</v>
          </cell>
          <cell r="Z32" t="str">
            <v>1.9</v>
          </cell>
          <cell r="AB32" t="str">
            <v>0.4</v>
          </cell>
          <cell r="AD32" t="str">
            <v>99.5</v>
          </cell>
          <cell r="AE32" t="str">
            <v>190</v>
          </cell>
          <cell r="AF32" t="str">
            <v xml:space="preserve">  1353000</v>
          </cell>
          <cell r="AG32" t="str">
            <v>775</v>
          </cell>
        </row>
        <row r="33">
          <cell r="H33" t="str">
            <v>56_B_3</v>
          </cell>
          <cell r="I33">
            <v>29342</v>
          </cell>
          <cell r="K33" t="str">
            <v>OP</v>
          </cell>
          <cell r="L33" t="str">
            <v>EW</v>
          </cell>
          <cell r="O33" t="str">
            <v>4546</v>
          </cell>
          <cell r="P33">
            <v>8144</v>
          </cell>
          <cell r="Q33">
            <v>0.03</v>
          </cell>
          <cell r="R33" t="str">
            <v>99.5</v>
          </cell>
          <cell r="S33" t="str">
            <v>99.5</v>
          </cell>
          <cell r="T33">
            <v>38504</v>
          </cell>
          <cell r="V33" t="str">
            <v>12.0</v>
          </cell>
          <cell r="X33" t="str">
            <v>NA</v>
          </cell>
          <cell r="Z33" t="str">
            <v>1.9</v>
          </cell>
          <cell r="AB33" t="str">
            <v>0.4</v>
          </cell>
          <cell r="AD33" t="str">
            <v>99.5</v>
          </cell>
          <cell r="AE33" t="str">
            <v>190</v>
          </cell>
          <cell r="AF33" t="str">
            <v xml:space="preserve">  1353000</v>
          </cell>
          <cell r="AG33" t="str">
            <v>775</v>
          </cell>
        </row>
        <row r="34">
          <cell r="H34" t="str">
            <v>3_B_1</v>
          </cell>
          <cell r="I34">
            <v>27912</v>
          </cell>
          <cell r="K34" t="str">
            <v>OP</v>
          </cell>
          <cell r="L34" t="str">
            <v>EW</v>
          </cell>
          <cell r="O34" t="str">
            <v>6588</v>
          </cell>
          <cell r="P34">
            <v>7579</v>
          </cell>
          <cell r="Q34">
            <v>0.03</v>
          </cell>
          <cell r="R34" t="str">
            <v>99.0</v>
          </cell>
          <cell r="S34" t="str">
            <v>99.5</v>
          </cell>
          <cell r="T34">
            <v>38443</v>
          </cell>
          <cell r="V34" t="str">
            <v>4</v>
          </cell>
          <cell r="W34" t="str">
            <v>20</v>
          </cell>
          <cell r="X34" t="str">
            <v>NA</v>
          </cell>
          <cell r="Z34" t="str">
            <v>.7</v>
          </cell>
          <cell r="AA34" t="str">
            <v>5</v>
          </cell>
          <cell r="AB34" t="str">
            <v>NA</v>
          </cell>
          <cell r="AD34" t="str">
            <v>99</v>
          </cell>
          <cell r="AE34" t="str">
            <v>122</v>
          </cell>
          <cell r="AF34" t="str">
            <v xml:space="preserve">   714000</v>
          </cell>
          <cell r="AG34" t="str">
            <v>655</v>
          </cell>
        </row>
        <row r="35">
          <cell r="H35" t="str">
            <v>3_B_2</v>
          </cell>
          <cell r="I35">
            <v>27912</v>
          </cell>
          <cell r="K35" t="str">
            <v>OP</v>
          </cell>
          <cell r="L35" t="str">
            <v>EW</v>
          </cell>
          <cell r="O35" t="str">
            <v>6588</v>
          </cell>
          <cell r="P35">
            <v>8483</v>
          </cell>
          <cell r="Q35">
            <v>0.04</v>
          </cell>
          <cell r="R35" t="str">
            <v>99.0</v>
          </cell>
          <cell r="S35" t="str">
            <v>99.2</v>
          </cell>
          <cell r="T35">
            <v>38412</v>
          </cell>
          <cell r="V35" t="str">
            <v>4</v>
          </cell>
          <cell r="W35" t="str">
            <v>20</v>
          </cell>
          <cell r="X35" t="str">
            <v>NA</v>
          </cell>
          <cell r="Z35" t="str">
            <v>.7</v>
          </cell>
          <cell r="AA35" t="str">
            <v>5</v>
          </cell>
          <cell r="AB35" t="str">
            <v>NA</v>
          </cell>
          <cell r="AD35" t="str">
            <v>99</v>
          </cell>
          <cell r="AE35" t="str">
            <v>122</v>
          </cell>
          <cell r="AF35" t="str">
            <v xml:space="preserve">   714000</v>
          </cell>
          <cell r="AG35" t="str">
            <v>655</v>
          </cell>
        </row>
        <row r="36">
          <cell r="H36" t="str">
            <v>3_B_3</v>
          </cell>
          <cell r="I36">
            <v>27912</v>
          </cell>
          <cell r="K36" t="str">
            <v>OP</v>
          </cell>
          <cell r="L36" t="str">
            <v>EW</v>
          </cell>
          <cell r="O36" t="str">
            <v>12484</v>
          </cell>
          <cell r="P36">
            <v>8183</v>
          </cell>
          <cell r="Q36">
            <v>0.02</v>
          </cell>
          <cell r="R36" t="str">
            <v>99.0</v>
          </cell>
          <cell r="S36" t="str">
            <v>99.6</v>
          </cell>
          <cell r="T36">
            <v>38384</v>
          </cell>
          <cell r="V36" t="str">
            <v>4</v>
          </cell>
          <cell r="W36" t="str">
            <v>20</v>
          </cell>
          <cell r="X36" t="str">
            <v>NA</v>
          </cell>
          <cell r="Z36" t="str">
            <v>.7</v>
          </cell>
          <cell r="AA36" t="str">
            <v>5</v>
          </cell>
          <cell r="AB36" t="str">
            <v>NA</v>
          </cell>
          <cell r="AD36" t="str">
            <v>99</v>
          </cell>
          <cell r="AE36" t="str">
            <v>218</v>
          </cell>
          <cell r="AF36" t="str">
            <v xml:space="preserve">  1274000</v>
          </cell>
          <cell r="AG36" t="str">
            <v>721</v>
          </cell>
        </row>
        <row r="37">
          <cell r="H37" t="str">
            <v>3_B_4</v>
          </cell>
          <cell r="I37">
            <v>27912</v>
          </cell>
          <cell r="K37" t="str">
            <v>OP</v>
          </cell>
          <cell r="L37" t="str">
            <v>EC</v>
          </cell>
          <cell r="O37" t="str">
            <v>19000</v>
          </cell>
          <cell r="P37">
            <v>7900</v>
          </cell>
          <cell r="Q37">
            <v>0.02</v>
          </cell>
          <cell r="R37" t="str">
            <v>99.5</v>
          </cell>
          <cell r="S37" t="str">
            <v>99.7</v>
          </cell>
          <cell r="T37">
            <v>38412</v>
          </cell>
          <cell r="V37" t="str">
            <v>5</v>
          </cell>
          <cell r="W37" t="str">
            <v>16</v>
          </cell>
          <cell r="X37" t="str">
            <v>NA</v>
          </cell>
          <cell r="Z37" t="str">
            <v>.5</v>
          </cell>
          <cell r="AA37" t="str">
            <v>3</v>
          </cell>
          <cell r="AB37" t="str">
            <v>NA</v>
          </cell>
          <cell r="AD37" t="str">
            <v>99.4</v>
          </cell>
          <cell r="AE37" t="str">
            <v>431</v>
          </cell>
          <cell r="AF37" t="str">
            <v xml:space="preserve">  1360000</v>
          </cell>
          <cell r="AG37" t="str">
            <v>269</v>
          </cell>
        </row>
        <row r="38">
          <cell r="H38" t="str">
            <v>3_B_5</v>
          </cell>
          <cell r="I38">
            <v>27912</v>
          </cell>
          <cell r="K38" t="str">
            <v>OP</v>
          </cell>
          <cell r="L38" t="str">
            <v>EC</v>
          </cell>
          <cell r="O38" t="str">
            <v>13736</v>
          </cell>
          <cell r="P38">
            <v>7488</v>
          </cell>
          <cell r="Q38">
            <v>0.02</v>
          </cell>
          <cell r="R38" t="str">
            <v>99.0</v>
          </cell>
          <cell r="S38" t="str">
            <v>99.7</v>
          </cell>
          <cell r="T38">
            <v>38473</v>
          </cell>
          <cell r="V38" t="str">
            <v>5</v>
          </cell>
          <cell r="W38" t="str">
            <v>16</v>
          </cell>
          <cell r="X38" t="str">
            <v>NA</v>
          </cell>
          <cell r="Z38" t="str">
            <v>.5</v>
          </cell>
          <cell r="AA38" t="str">
            <v>3</v>
          </cell>
          <cell r="AB38" t="str">
            <v>NA</v>
          </cell>
          <cell r="AD38" t="str">
            <v>99</v>
          </cell>
          <cell r="AE38" t="str">
            <v>836</v>
          </cell>
          <cell r="AF38" t="str">
            <v xml:space="preserve">  2423000</v>
          </cell>
          <cell r="AG38" t="str">
            <v>266</v>
          </cell>
        </row>
        <row r="39">
          <cell r="H39" t="str">
            <v>7_B_1</v>
          </cell>
          <cell r="I39">
            <v>27150</v>
          </cell>
          <cell r="K39" t="str">
            <v>OP</v>
          </cell>
          <cell r="L39" t="str">
            <v>EK</v>
          </cell>
          <cell r="O39" t="str">
            <v>3686</v>
          </cell>
          <cell r="P39">
            <v>6576</v>
          </cell>
          <cell r="Q39">
            <v>0.03</v>
          </cell>
          <cell r="R39" t="str">
            <v>99.7</v>
          </cell>
          <cell r="S39" t="str">
            <v>99.7</v>
          </cell>
          <cell r="T39">
            <v>38412</v>
          </cell>
          <cell r="V39" t="str">
            <v>4</v>
          </cell>
          <cell r="W39" t="str">
            <v>15</v>
          </cell>
          <cell r="X39" t="str">
            <v>NA</v>
          </cell>
          <cell r="Z39" t="str">
            <v>.5</v>
          </cell>
          <cell r="AA39" t="str">
            <v>2.5</v>
          </cell>
          <cell r="AB39" t="str">
            <v>NA</v>
          </cell>
          <cell r="AD39" t="str">
            <v>99.7</v>
          </cell>
          <cell r="AE39" t="str">
            <v>23</v>
          </cell>
          <cell r="AF39" t="str">
            <v xml:space="preserve">   300000</v>
          </cell>
          <cell r="AG39" t="str">
            <v>315</v>
          </cell>
        </row>
        <row r="40">
          <cell r="H40" t="str">
            <v>7_B_2</v>
          </cell>
          <cell r="I40">
            <v>27515</v>
          </cell>
          <cell r="K40" t="str">
            <v>OP</v>
          </cell>
          <cell r="L40" t="str">
            <v>EK</v>
          </cell>
          <cell r="O40" t="str">
            <v>3686</v>
          </cell>
          <cell r="P40">
            <v>6173</v>
          </cell>
          <cell r="Q40">
            <v>0.04</v>
          </cell>
          <cell r="R40" t="str">
            <v>99.6</v>
          </cell>
          <cell r="S40" t="str">
            <v>99.6</v>
          </cell>
          <cell r="T40">
            <v>38534</v>
          </cell>
          <cell r="V40" t="str">
            <v>4</v>
          </cell>
          <cell r="W40" t="str">
            <v>15</v>
          </cell>
          <cell r="X40" t="str">
            <v>NA</v>
          </cell>
          <cell r="Z40" t="str">
            <v>.5</v>
          </cell>
          <cell r="AA40" t="str">
            <v>2.5</v>
          </cell>
          <cell r="AB40" t="str">
            <v>NA</v>
          </cell>
          <cell r="AD40" t="str">
            <v>99.7</v>
          </cell>
          <cell r="AE40" t="str">
            <v>23</v>
          </cell>
          <cell r="AF40" t="str">
            <v xml:space="preserve">   300000</v>
          </cell>
          <cell r="AG40" t="str">
            <v>315</v>
          </cell>
        </row>
        <row r="41">
          <cell r="H41" t="str">
            <v>8_B_10</v>
          </cell>
          <cell r="I41">
            <v>26451</v>
          </cell>
          <cell r="K41" t="str">
            <v>OP</v>
          </cell>
          <cell r="L41" t="str">
            <v>EW</v>
          </cell>
          <cell r="O41" t="str">
            <v>3728</v>
          </cell>
          <cell r="P41">
            <v>6858</v>
          </cell>
          <cell r="Q41">
            <v>0.02</v>
          </cell>
          <cell r="R41" t="str">
            <v>98.0</v>
          </cell>
          <cell r="S41" t="str">
            <v>98.0</v>
          </cell>
          <cell r="T41">
            <v>38687</v>
          </cell>
          <cell r="V41" t="str">
            <v>13</v>
          </cell>
          <cell r="X41" t="str">
            <v>NA</v>
          </cell>
          <cell r="Z41" t="str">
            <v>1</v>
          </cell>
          <cell r="AA41" t="str">
            <v>2.5</v>
          </cell>
          <cell r="AB41" t="str">
            <v>NA</v>
          </cell>
          <cell r="AD41" t="str">
            <v>99.7</v>
          </cell>
          <cell r="AE41" t="str">
            <v>31</v>
          </cell>
          <cell r="AF41" t="str">
            <v>1100210</v>
          </cell>
          <cell r="AG41" t="str">
            <v>315</v>
          </cell>
        </row>
        <row r="42">
          <cell r="H42" t="str">
            <v>8_B_6</v>
          </cell>
          <cell r="I42">
            <v>27912</v>
          </cell>
          <cell r="K42" t="str">
            <v>OP</v>
          </cell>
          <cell r="L42" t="str">
            <v>EK</v>
          </cell>
          <cell r="O42" t="str">
            <v>6935</v>
          </cell>
          <cell r="P42">
            <v>7779</v>
          </cell>
          <cell r="Q42">
            <v>0.06</v>
          </cell>
          <cell r="R42" t="str">
            <v>99.0</v>
          </cell>
          <cell r="S42" t="str">
            <v>99.0</v>
          </cell>
          <cell r="T42">
            <v>38139</v>
          </cell>
          <cell r="V42" t="str">
            <v>13</v>
          </cell>
          <cell r="X42" t="str">
            <v>NA</v>
          </cell>
          <cell r="Z42" t="str">
            <v>1</v>
          </cell>
          <cell r="AA42" t="str">
            <v>2.5</v>
          </cell>
          <cell r="AB42" t="str">
            <v>NA</v>
          </cell>
          <cell r="AD42" t="str">
            <v>99.6</v>
          </cell>
          <cell r="AE42" t="str">
            <v>11</v>
          </cell>
          <cell r="AF42" t="str">
            <v>507370</v>
          </cell>
          <cell r="AG42" t="str">
            <v>300</v>
          </cell>
        </row>
        <row r="43">
          <cell r="H43" t="str">
            <v>8_B_7</v>
          </cell>
          <cell r="I43">
            <v>27912</v>
          </cell>
          <cell r="K43" t="str">
            <v>OP</v>
          </cell>
          <cell r="L43" t="str">
            <v>EK</v>
          </cell>
          <cell r="O43" t="str">
            <v>6892</v>
          </cell>
          <cell r="P43">
            <v>7503</v>
          </cell>
          <cell r="Q43">
            <v>0.03</v>
          </cell>
          <cell r="R43" t="str">
            <v>99.5</v>
          </cell>
          <cell r="S43" t="str">
            <v>99.5</v>
          </cell>
          <cell r="T43">
            <v>38169</v>
          </cell>
          <cell r="V43" t="str">
            <v>13</v>
          </cell>
          <cell r="X43" t="str">
            <v>NA</v>
          </cell>
          <cell r="Z43" t="str">
            <v>1</v>
          </cell>
          <cell r="AA43" t="str">
            <v>2.5</v>
          </cell>
          <cell r="AB43" t="str">
            <v>NA</v>
          </cell>
          <cell r="AD43" t="str">
            <v>99.6</v>
          </cell>
          <cell r="AE43" t="str">
            <v>32</v>
          </cell>
          <cell r="AF43" t="str">
            <v>587691</v>
          </cell>
          <cell r="AG43" t="str">
            <v>300</v>
          </cell>
        </row>
        <row r="44">
          <cell r="H44" t="str">
            <v>8_B_8</v>
          </cell>
          <cell r="I44">
            <v>27912</v>
          </cell>
          <cell r="K44" t="str">
            <v>OP</v>
          </cell>
          <cell r="L44" t="str">
            <v>EW</v>
          </cell>
          <cell r="O44" t="str">
            <v>2301</v>
          </cell>
          <cell r="P44">
            <v>8047</v>
          </cell>
          <cell r="Q44">
            <v>0.01</v>
          </cell>
          <cell r="R44" t="str">
            <v>99.0</v>
          </cell>
          <cell r="S44" t="str">
            <v>99.0</v>
          </cell>
          <cell r="T44">
            <v>38139</v>
          </cell>
          <cell r="V44" t="str">
            <v>13</v>
          </cell>
          <cell r="X44" t="str">
            <v>NA</v>
          </cell>
          <cell r="Z44" t="str">
            <v>1</v>
          </cell>
          <cell r="AA44" t="str">
            <v>2.5</v>
          </cell>
          <cell r="AB44" t="str">
            <v>NA</v>
          </cell>
          <cell r="AD44" t="str">
            <v>99.4</v>
          </cell>
          <cell r="AE44" t="str">
            <v>25</v>
          </cell>
          <cell r="AF44" t="str">
            <v>622048</v>
          </cell>
          <cell r="AG44" t="str">
            <v>635</v>
          </cell>
        </row>
        <row r="45">
          <cell r="H45" t="str">
            <v>8_B_9</v>
          </cell>
          <cell r="I45">
            <v>26451</v>
          </cell>
          <cell r="K45" t="str">
            <v>OP</v>
          </cell>
          <cell r="L45" t="str">
            <v>EW</v>
          </cell>
          <cell r="O45" t="str">
            <v>2301</v>
          </cell>
          <cell r="P45">
            <v>8103</v>
          </cell>
          <cell r="Q45">
            <v>0.02</v>
          </cell>
          <cell r="R45" t="str">
            <v>98.0</v>
          </cell>
          <cell r="S45" t="str">
            <v>98.0</v>
          </cell>
          <cell r="T45">
            <v>38139</v>
          </cell>
          <cell r="V45" t="str">
            <v>13</v>
          </cell>
          <cell r="X45" t="str">
            <v>NA</v>
          </cell>
          <cell r="Z45" t="str">
            <v>1</v>
          </cell>
          <cell r="AA45" t="str">
            <v>2.5</v>
          </cell>
          <cell r="AB45" t="str">
            <v>NA</v>
          </cell>
          <cell r="AD45" t="str">
            <v>99.4</v>
          </cell>
          <cell r="AE45" t="str">
            <v>61</v>
          </cell>
          <cell r="AF45" t="str">
            <v>709987</v>
          </cell>
          <cell r="AG45" t="str">
            <v>635</v>
          </cell>
        </row>
        <row r="46">
          <cell r="H46" t="str">
            <v>10_B_1</v>
          </cell>
          <cell r="I46">
            <v>27515</v>
          </cell>
          <cell r="K46" t="str">
            <v>OP</v>
          </cell>
          <cell r="L46" t="str">
            <v>EW</v>
          </cell>
          <cell r="O46" t="str">
            <v>8190</v>
          </cell>
          <cell r="P46">
            <v>8282</v>
          </cell>
          <cell r="Q46">
            <v>1.4E-2</v>
          </cell>
          <cell r="R46" t="str">
            <v>99.3</v>
          </cell>
          <cell r="S46" t="str">
            <v>99.8</v>
          </cell>
          <cell r="T46">
            <v>38473</v>
          </cell>
          <cell r="V46" t="str">
            <v>4</v>
          </cell>
          <cell r="W46" t="str">
            <v>20</v>
          </cell>
          <cell r="X46" t="str">
            <v>NA</v>
          </cell>
          <cell r="Z46" t="str">
            <v>.7</v>
          </cell>
          <cell r="AA46" t="str">
            <v>5</v>
          </cell>
          <cell r="AB46" t="str">
            <v>NA</v>
          </cell>
          <cell r="AD46" t="str">
            <v>99.3</v>
          </cell>
          <cell r="AE46" t="str">
            <v>67</v>
          </cell>
          <cell r="AF46" t="str">
            <v xml:space="preserve">  1400000</v>
          </cell>
          <cell r="AG46" t="str">
            <v>715</v>
          </cell>
        </row>
        <row r="47">
          <cell r="H47" t="str">
            <v>10_B_2</v>
          </cell>
          <cell r="I47">
            <v>27515</v>
          </cell>
          <cell r="K47" t="str">
            <v>OP</v>
          </cell>
          <cell r="L47" t="str">
            <v>EW</v>
          </cell>
          <cell r="O47" t="str">
            <v>8190</v>
          </cell>
          <cell r="P47">
            <v>8477</v>
          </cell>
          <cell r="Q47">
            <v>1.6E-2</v>
          </cell>
          <cell r="R47" t="str">
            <v>99.3</v>
          </cell>
          <cell r="S47" t="str">
            <v>99.8</v>
          </cell>
          <cell r="T47">
            <v>38504</v>
          </cell>
          <cell r="V47" t="str">
            <v>4</v>
          </cell>
          <cell r="W47" t="str">
            <v>20</v>
          </cell>
          <cell r="X47" t="str">
            <v>NA</v>
          </cell>
          <cell r="Z47" t="str">
            <v>.7</v>
          </cell>
          <cell r="AA47" t="str">
            <v>5</v>
          </cell>
          <cell r="AB47" t="str">
            <v>NA</v>
          </cell>
          <cell r="AD47" t="str">
            <v>99.3</v>
          </cell>
          <cell r="AE47" t="str">
            <v>67</v>
          </cell>
          <cell r="AF47" t="str">
            <v xml:space="preserve">  1400000</v>
          </cell>
          <cell r="AG47" t="str">
            <v>715</v>
          </cell>
        </row>
        <row r="48">
          <cell r="H48" t="str">
            <v>26_B_1</v>
          </cell>
          <cell r="I48">
            <v>27912</v>
          </cell>
          <cell r="K48" t="str">
            <v>OP</v>
          </cell>
          <cell r="L48" t="str">
            <v>EW</v>
          </cell>
          <cell r="O48" t="str">
            <v>4000</v>
          </cell>
          <cell r="P48">
            <v>8019</v>
          </cell>
          <cell r="Q48">
            <v>0.01</v>
          </cell>
          <cell r="R48" t="str">
            <v>99.0</v>
          </cell>
          <cell r="S48" t="str">
            <v>99.0</v>
          </cell>
          <cell r="T48">
            <v>37926</v>
          </cell>
          <cell r="V48" t="str">
            <v>13.2</v>
          </cell>
          <cell r="X48" t="str">
            <v>NA</v>
          </cell>
          <cell r="Z48" t="str">
            <v>0.8</v>
          </cell>
          <cell r="AB48" t="str">
            <v>0.5</v>
          </cell>
          <cell r="AD48" t="str">
            <v>99.3</v>
          </cell>
          <cell r="AE48" t="str">
            <v>204</v>
          </cell>
          <cell r="AF48" t="str">
            <v xml:space="preserve">  1250000</v>
          </cell>
          <cell r="AG48" t="str">
            <v>650</v>
          </cell>
        </row>
        <row r="49">
          <cell r="H49" t="str">
            <v>26_B_2</v>
          </cell>
          <cell r="I49">
            <v>27912</v>
          </cell>
          <cell r="K49" t="str">
            <v>OP</v>
          </cell>
          <cell r="L49" t="str">
            <v>EW</v>
          </cell>
          <cell r="M49" t="str">
            <v>BP</v>
          </cell>
          <cell r="O49" t="str">
            <v>15500</v>
          </cell>
          <cell r="P49">
            <v>7955</v>
          </cell>
          <cell r="Q49">
            <v>0.01</v>
          </cell>
          <cell r="R49" t="str">
            <v>99.9</v>
          </cell>
          <cell r="S49" t="str">
            <v>99.9</v>
          </cell>
          <cell r="T49">
            <v>36404</v>
          </cell>
          <cell r="V49" t="str">
            <v>13.2</v>
          </cell>
          <cell r="X49" t="str">
            <v>NA</v>
          </cell>
          <cell r="Z49" t="str">
            <v>0.8</v>
          </cell>
          <cell r="AB49" t="str">
            <v>0.5</v>
          </cell>
          <cell r="AD49" t="str">
            <v>99.9</v>
          </cell>
          <cell r="AE49" t="str">
            <v>25</v>
          </cell>
          <cell r="AF49" t="str">
            <v>1070000</v>
          </cell>
          <cell r="AG49" t="str">
            <v>320</v>
          </cell>
        </row>
        <row r="50">
          <cell r="H50" t="str">
            <v>26_B_3</v>
          </cell>
          <cell r="I50">
            <v>27546</v>
          </cell>
          <cell r="K50" t="str">
            <v>OP</v>
          </cell>
          <cell r="L50" t="str">
            <v>EW</v>
          </cell>
          <cell r="M50" t="str">
            <v>BP</v>
          </cell>
          <cell r="O50" t="str">
            <v>11500</v>
          </cell>
          <cell r="P50">
            <v>8249</v>
          </cell>
          <cell r="Q50">
            <v>0.01</v>
          </cell>
          <cell r="R50" t="str">
            <v>99.9</v>
          </cell>
          <cell r="S50" t="str">
            <v>99.9</v>
          </cell>
          <cell r="T50">
            <v>35551</v>
          </cell>
          <cell r="V50" t="str">
            <v>13.2</v>
          </cell>
          <cell r="X50" t="str">
            <v>NA</v>
          </cell>
          <cell r="Z50" t="str">
            <v>0.8</v>
          </cell>
          <cell r="AB50" t="str">
            <v>0.5</v>
          </cell>
          <cell r="AD50" t="str">
            <v>99.9</v>
          </cell>
          <cell r="AE50" t="str">
            <v>25</v>
          </cell>
          <cell r="AF50" t="str">
            <v xml:space="preserve">  1070000</v>
          </cell>
          <cell r="AG50" t="str">
            <v>320</v>
          </cell>
        </row>
        <row r="51">
          <cell r="H51" t="str">
            <v>26_B_4</v>
          </cell>
          <cell r="I51">
            <v>27181</v>
          </cell>
          <cell r="K51" t="str">
            <v>OP</v>
          </cell>
          <cell r="L51" t="str">
            <v>EW</v>
          </cell>
          <cell r="O51" t="str">
            <v>4000</v>
          </cell>
          <cell r="P51">
            <v>8285</v>
          </cell>
          <cell r="Q51">
            <v>0.02</v>
          </cell>
          <cell r="R51" t="str">
            <v>99.0</v>
          </cell>
          <cell r="S51" t="str">
            <v>99.0</v>
          </cell>
          <cell r="T51">
            <v>37681</v>
          </cell>
          <cell r="V51" t="str">
            <v>13.2</v>
          </cell>
          <cell r="X51" t="str">
            <v>NA</v>
          </cell>
          <cell r="Z51" t="str">
            <v>0.8</v>
          </cell>
          <cell r="AB51" t="str">
            <v>0.5</v>
          </cell>
          <cell r="AD51" t="str">
            <v>99.3</v>
          </cell>
          <cell r="AE51" t="str">
            <v>225</v>
          </cell>
          <cell r="AF51" t="str">
            <v xml:space="preserve">  1250000</v>
          </cell>
          <cell r="AG51" t="str">
            <v>650</v>
          </cell>
        </row>
        <row r="52">
          <cell r="H52" t="str">
            <v>26_B_5</v>
          </cell>
          <cell r="I52">
            <v>27181</v>
          </cell>
          <cell r="K52" t="str">
            <v>OP</v>
          </cell>
          <cell r="L52" t="str">
            <v>EH</v>
          </cell>
          <cell r="O52" t="str">
            <v>6255</v>
          </cell>
          <cell r="P52">
            <v>5993</v>
          </cell>
          <cell r="Q52">
            <v>0.03</v>
          </cell>
          <cell r="R52" t="str">
            <v>99.0</v>
          </cell>
          <cell r="S52" t="str">
            <v>99.0</v>
          </cell>
          <cell r="T52">
            <v>37773</v>
          </cell>
          <cell r="V52" t="str">
            <v>14</v>
          </cell>
          <cell r="X52" t="str">
            <v>NA</v>
          </cell>
          <cell r="Z52" t="str">
            <v>2.0</v>
          </cell>
          <cell r="AB52" t="str">
            <v>0.5</v>
          </cell>
          <cell r="AD52" t="str">
            <v>99.1</v>
          </cell>
          <cell r="AE52" t="str">
            <v>289</v>
          </cell>
          <cell r="AF52" t="str">
            <v xml:space="preserve">  4100000</v>
          </cell>
          <cell r="AG52" t="str">
            <v>630</v>
          </cell>
        </row>
        <row r="53">
          <cell r="H53" t="str">
            <v>6002_B_1</v>
          </cell>
          <cell r="I53">
            <v>28764</v>
          </cell>
          <cell r="K53" t="str">
            <v>OP</v>
          </cell>
          <cell r="L53" t="str">
            <v>EC</v>
          </cell>
          <cell r="O53" t="str">
            <v>30694</v>
          </cell>
          <cell r="P53">
            <v>8492</v>
          </cell>
          <cell r="Q53">
            <v>0.01</v>
          </cell>
          <cell r="R53" t="str">
            <v>99.1</v>
          </cell>
          <cell r="S53" t="str">
            <v>99.9</v>
          </cell>
          <cell r="T53">
            <v>38139</v>
          </cell>
          <cell r="V53" t="str">
            <v>14</v>
          </cell>
          <cell r="X53" t="str">
            <v>NA</v>
          </cell>
          <cell r="Z53" t="str">
            <v>.5</v>
          </cell>
          <cell r="AB53" t="str">
            <v>NA</v>
          </cell>
          <cell r="AD53" t="str">
            <v>99.4</v>
          </cell>
          <cell r="AE53" t="str">
            <v>630</v>
          </cell>
          <cell r="AF53" t="str">
            <v>284800</v>
          </cell>
          <cell r="AG53" t="str">
            <v>315</v>
          </cell>
        </row>
        <row r="54">
          <cell r="H54" t="str">
            <v>6002_B_2</v>
          </cell>
          <cell r="I54">
            <v>31168</v>
          </cell>
          <cell r="K54" t="str">
            <v>OP</v>
          </cell>
          <cell r="L54" t="str">
            <v>EC</v>
          </cell>
          <cell r="O54" t="str">
            <v>31000</v>
          </cell>
          <cell r="P54">
            <v>8416</v>
          </cell>
          <cell r="Q54">
            <v>0.02</v>
          </cell>
          <cell r="R54" t="str">
            <v>99.1</v>
          </cell>
          <cell r="S54" t="str">
            <v>98.7</v>
          </cell>
          <cell r="T54">
            <v>38108</v>
          </cell>
          <cell r="V54" t="str">
            <v>14</v>
          </cell>
          <cell r="X54" t="str">
            <v>NA</v>
          </cell>
          <cell r="Z54" t="str">
            <v>.5</v>
          </cell>
          <cell r="AB54" t="str">
            <v>NA</v>
          </cell>
          <cell r="AD54" t="str">
            <v>99.4</v>
          </cell>
          <cell r="AE54" t="str">
            <v>630</v>
          </cell>
          <cell r="AF54" t="str">
            <v>284800</v>
          </cell>
          <cell r="AG54" t="str">
            <v>315</v>
          </cell>
        </row>
        <row r="55">
          <cell r="H55" t="str">
            <v>6002_B_3</v>
          </cell>
          <cell r="I55">
            <v>32629</v>
          </cell>
          <cell r="K55" t="str">
            <v>OP</v>
          </cell>
          <cell r="L55" t="str">
            <v>EK</v>
          </cell>
          <cell r="O55" t="str">
            <v>31000</v>
          </cell>
          <cell r="P55">
            <v>7719</v>
          </cell>
          <cell r="Q55">
            <v>0.01</v>
          </cell>
          <cell r="R55" t="str">
            <v>99.1</v>
          </cell>
          <cell r="S55" t="str">
            <v>100.0</v>
          </cell>
          <cell r="T55">
            <v>38473</v>
          </cell>
          <cell r="V55" t="str">
            <v>14</v>
          </cell>
          <cell r="W55" t="str">
            <v>14</v>
          </cell>
          <cell r="X55" t="str">
            <v>NA</v>
          </cell>
          <cell r="Z55" t="str">
            <v>.5</v>
          </cell>
          <cell r="AA55" t="str">
            <v>.5</v>
          </cell>
          <cell r="AB55" t="str">
            <v>NA</v>
          </cell>
          <cell r="AD55" t="str">
            <v>99.7</v>
          </cell>
          <cell r="AE55" t="str">
            <v>171</v>
          </cell>
          <cell r="AF55" t="str">
            <v xml:space="preserve">  2848000</v>
          </cell>
          <cell r="AG55" t="str">
            <v>315</v>
          </cell>
        </row>
        <row r="56">
          <cell r="H56" t="str">
            <v>6002_B_4</v>
          </cell>
          <cell r="I56">
            <v>33298</v>
          </cell>
          <cell r="K56" t="str">
            <v>OP</v>
          </cell>
          <cell r="L56" t="str">
            <v>EK</v>
          </cell>
          <cell r="O56" t="str">
            <v>31000</v>
          </cell>
          <cell r="P56">
            <v>7781</v>
          </cell>
          <cell r="Q56">
            <v>4.0000000000000001E-3</v>
          </cell>
          <cell r="R56" t="str">
            <v>99.1</v>
          </cell>
          <cell r="S56" t="str">
            <v>99.9</v>
          </cell>
          <cell r="T56">
            <v>38473</v>
          </cell>
          <cell r="V56" t="str">
            <v>14</v>
          </cell>
          <cell r="X56" t="str">
            <v>NA</v>
          </cell>
          <cell r="Z56" t="str">
            <v>.5</v>
          </cell>
          <cell r="AA56" t="str">
            <v>.5</v>
          </cell>
          <cell r="AB56" t="str">
            <v>NA</v>
          </cell>
          <cell r="AD56" t="str">
            <v>99.7</v>
          </cell>
          <cell r="AE56" t="str">
            <v>171</v>
          </cell>
          <cell r="AF56" t="str">
            <v xml:space="preserve">  2848000</v>
          </cell>
          <cell r="AG56" t="str">
            <v>315</v>
          </cell>
        </row>
        <row r="57">
          <cell r="H57" t="str">
            <v>54429_B_PB2</v>
          </cell>
          <cell r="I57">
            <v>33573</v>
          </cell>
          <cell r="K57" t="str">
            <v>OP</v>
          </cell>
          <cell r="L57" t="str">
            <v>EK</v>
          </cell>
          <cell r="O57" t="str">
            <v>3500</v>
          </cell>
          <cell r="P57">
            <v>8622</v>
          </cell>
          <cell r="Q57">
            <v>0.08</v>
          </cell>
          <cell r="R57" t="str">
            <v>97.0</v>
          </cell>
          <cell r="S57" t="str">
            <v>97.0</v>
          </cell>
          <cell r="T57">
            <v>38534</v>
          </cell>
          <cell r="V57" t="str">
            <v>NA</v>
          </cell>
          <cell r="X57" t="str">
            <v>0.1</v>
          </cell>
          <cell r="Z57" t="str">
            <v>NA</v>
          </cell>
          <cell r="AB57" t="str">
            <v>0.3</v>
          </cell>
          <cell r="AD57" t="str">
            <v>97.4</v>
          </cell>
          <cell r="AE57" t="str">
            <v>5.5</v>
          </cell>
          <cell r="AF57" t="str">
            <v>145646</v>
          </cell>
          <cell r="AG57" t="str">
            <v>420</v>
          </cell>
        </row>
        <row r="58">
          <cell r="H58" t="str">
            <v>54429_B_RB2</v>
          </cell>
          <cell r="I58">
            <v>33573</v>
          </cell>
          <cell r="K58" t="str">
            <v>OP</v>
          </cell>
          <cell r="L58" t="str">
            <v>EK</v>
          </cell>
          <cell r="O58" t="str">
            <v>11000</v>
          </cell>
          <cell r="P58">
            <v>8428</v>
          </cell>
          <cell r="Q58">
            <v>0.04</v>
          </cell>
          <cell r="R58" t="str">
            <v>97.0</v>
          </cell>
          <cell r="S58" t="str">
            <v>97.0</v>
          </cell>
          <cell r="T58">
            <v>38534</v>
          </cell>
          <cell r="V58" t="str">
            <v>NA</v>
          </cell>
          <cell r="X58" t="str">
            <v>0.1</v>
          </cell>
          <cell r="Z58" t="str">
            <v>NA</v>
          </cell>
          <cell r="AB58" t="str">
            <v>0.3</v>
          </cell>
          <cell r="AD58" t="str">
            <v>99.8</v>
          </cell>
          <cell r="AE58" t="str">
            <v>66.4</v>
          </cell>
          <cell r="AF58" t="str">
            <v>595794</v>
          </cell>
          <cell r="AG58" t="str">
            <v>435</v>
          </cell>
        </row>
        <row r="59">
          <cell r="H59" t="str">
            <v>52071_B_ESP1</v>
          </cell>
          <cell r="I59">
            <v>27426</v>
          </cell>
          <cell r="K59" t="str">
            <v>OP</v>
          </cell>
          <cell r="L59" t="str">
            <v>EK</v>
          </cell>
          <cell r="O59" t="str">
            <v>2023</v>
          </cell>
          <cell r="P59">
            <v>7816</v>
          </cell>
          <cell r="Q59">
            <v>0.06</v>
          </cell>
          <cell r="R59" t="str">
            <v>97.8</v>
          </cell>
          <cell r="S59" t="str">
            <v>EN</v>
          </cell>
          <cell r="U59" t="str">
            <v>EN</v>
          </cell>
          <cell r="V59" t="str">
            <v>22.5</v>
          </cell>
          <cell r="X59" t="str">
            <v>0.1</v>
          </cell>
          <cell r="Z59" t="str">
            <v>1.1</v>
          </cell>
          <cell r="AA59" t="str">
            <v>1.5</v>
          </cell>
          <cell r="AB59" t="str">
            <v>0.5</v>
          </cell>
          <cell r="AD59" t="str">
            <v>99.9</v>
          </cell>
          <cell r="AE59" t="str">
            <v>220</v>
          </cell>
          <cell r="AF59" t="str">
            <v>450000</v>
          </cell>
          <cell r="AG59" t="str">
            <v>310</v>
          </cell>
        </row>
        <row r="60">
          <cell r="H60" t="str">
            <v>52071_B_ESP2</v>
          </cell>
          <cell r="I60">
            <v>27334</v>
          </cell>
          <cell r="K60" t="str">
            <v>OP</v>
          </cell>
          <cell r="L60" t="str">
            <v>EK</v>
          </cell>
          <cell r="O60" t="str">
            <v>1933</v>
          </cell>
          <cell r="P60">
            <v>8014</v>
          </cell>
          <cell r="Q60">
            <v>0.06</v>
          </cell>
          <cell r="R60" t="str">
            <v>96.4</v>
          </cell>
          <cell r="S60" t="str">
            <v>EN</v>
          </cell>
          <cell r="U60" t="str">
            <v>EN</v>
          </cell>
          <cell r="V60" t="str">
            <v>22.5</v>
          </cell>
          <cell r="X60" t="str">
            <v>0.1</v>
          </cell>
          <cell r="Z60" t="str">
            <v>1.1</v>
          </cell>
          <cell r="AA60" t="str">
            <v>1.5</v>
          </cell>
          <cell r="AB60" t="str">
            <v>0.5</v>
          </cell>
          <cell r="AD60" t="str">
            <v>99.9</v>
          </cell>
          <cell r="AE60" t="str">
            <v>221</v>
          </cell>
          <cell r="AF60" t="str">
            <v>450000</v>
          </cell>
          <cell r="AG60" t="str">
            <v>310</v>
          </cell>
        </row>
        <row r="61">
          <cell r="H61" t="str">
            <v>52071_B_ESP3</v>
          </cell>
          <cell r="I61">
            <v>27515</v>
          </cell>
          <cell r="K61" t="str">
            <v>OP</v>
          </cell>
          <cell r="L61" t="str">
            <v>EK</v>
          </cell>
          <cell r="O61" t="str">
            <v>1984</v>
          </cell>
          <cell r="P61">
            <v>8220</v>
          </cell>
          <cell r="Q61">
            <v>7.0000000000000007E-2</v>
          </cell>
          <cell r="R61" t="str">
            <v>94.4</v>
          </cell>
          <cell r="S61" t="str">
            <v>EN</v>
          </cell>
          <cell r="U61" t="str">
            <v>EN</v>
          </cell>
          <cell r="V61" t="str">
            <v>22.5</v>
          </cell>
          <cell r="X61" t="str">
            <v>0.1</v>
          </cell>
          <cell r="Z61" t="str">
            <v>1.1</v>
          </cell>
          <cell r="AA61" t="str">
            <v>1.5</v>
          </cell>
          <cell r="AB61" t="str">
            <v>0.5</v>
          </cell>
          <cell r="AD61" t="str">
            <v>99.9</v>
          </cell>
          <cell r="AE61" t="str">
            <v>149</v>
          </cell>
          <cell r="AF61" t="str">
            <v>450000</v>
          </cell>
          <cell r="AG61" t="str">
            <v>310</v>
          </cell>
        </row>
        <row r="62">
          <cell r="H62" t="str">
            <v>1891_B_SCR1</v>
          </cell>
          <cell r="I62">
            <v>26054</v>
          </cell>
          <cell r="K62" t="str">
            <v>OP</v>
          </cell>
          <cell r="L62" t="str">
            <v>WS</v>
          </cell>
          <cell r="O62" t="str">
            <v>1590</v>
          </cell>
          <cell r="P62">
            <v>313</v>
          </cell>
          <cell r="Q62">
            <v>0.04</v>
          </cell>
          <cell r="R62" t="str">
            <v>97.8</v>
          </cell>
          <cell r="S62" t="str">
            <v>96.4</v>
          </cell>
          <cell r="T62">
            <v>30256</v>
          </cell>
          <cell r="V62" t="str">
            <v>17.0</v>
          </cell>
          <cell r="X62" t="str">
            <v>NA</v>
          </cell>
          <cell r="Z62" t="str">
            <v>2.0</v>
          </cell>
          <cell r="AB62" t="str">
            <v>NA</v>
          </cell>
          <cell r="AD62" t="str">
            <v>97.8</v>
          </cell>
          <cell r="AE62" t="str">
            <v>36</v>
          </cell>
          <cell r="AF62" t="str">
            <v xml:space="preserve">   246684</v>
          </cell>
          <cell r="AG62" t="str">
            <v>136</v>
          </cell>
        </row>
        <row r="63">
          <cell r="H63" t="str">
            <v>1891_B_SCR2</v>
          </cell>
          <cell r="I63">
            <v>26054</v>
          </cell>
          <cell r="K63" t="str">
            <v>OP</v>
          </cell>
          <cell r="L63" t="str">
            <v>WS</v>
          </cell>
          <cell r="O63" t="str">
            <v>1590</v>
          </cell>
          <cell r="P63">
            <v>8211</v>
          </cell>
          <cell r="Q63">
            <v>0.04</v>
          </cell>
          <cell r="R63" t="str">
            <v>97.8</v>
          </cell>
          <cell r="S63" t="str">
            <v>96.4</v>
          </cell>
          <cell r="T63">
            <v>30256</v>
          </cell>
          <cell r="V63" t="str">
            <v>17.0</v>
          </cell>
          <cell r="X63" t="str">
            <v>NA</v>
          </cell>
          <cell r="Z63" t="str">
            <v>2.0</v>
          </cell>
          <cell r="AB63" t="str">
            <v>NA</v>
          </cell>
          <cell r="AD63" t="str">
            <v>97.8</v>
          </cell>
          <cell r="AE63" t="str">
            <v>36</v>
          </cell>
          <cell r="AF63" t="str">
            <v xml:space="preserve">   246684</v>
          </cell>
          <cell r="AG63" t="str">
            <v>136</v>
          </cell>
        </row>
        <row r="64">
          <cell r="H64" t="str">
            <v>1893_B_AQCS1</v>
          </cell>
          <cell r="I64">
            <v>29342</v>
          </cell>
          <cell r="K64" t="str">
            <v>OP</v>
          </cell>
          <cell r="L64" t="str">
            <v>EW</v>
          </cell>
          <cell r="O64" t="str">
            <v>3300</v>
          </cell>
          <cell r="P64">
            <v>103</v>
          </cell>
          <cell r="Q64">
            <v>0.05</v>
          </cell>
          <cell r="R64" t="str">
            <v>99.8</v>
          </cell>
          <cell r="S64" t="str">
            <v>99.8</v>
          </cell>
          <cell r="T64">
            <v>35674</v>
          </cell>
          <cell r="V64" t="str">
            <v>19.8</v>
          </cell>
          <cell r="X64" t="str">
            <v>NA</v>
          </cell>
          <cell r="Z64" t="str">
            <v>2.8</v>
          </cell>
          <cell r="AB64" t="str">
            <v>NA</v>
          </cell>
          <cell r="AD64" t="str">
            <v>99.8</v>
          </cell>
          <cell r="AE64" t="str">
            <v>536</v>
          </cell>
          <cell r="AF64" t="str">
            <v xml:space="preserve">   200000</v>
          </cell>
          <cell r="AG64" t="str">
            <v>860</v>
          </cell>
        </row>
        <row r="65">
          <cell r="H65" t="str">
            <v>1893_B_AQCS2</v>
          </cell>
          <cell r="I65">
            <v>29342</v>
          </cell>
          <cell r="K65" t="str">
            <v>OP</v>
          </cell>
          <cell r="L65" t="str">
            <v>WS</v>
          </cell>
          <cell r="O65" t="str">
            <v>63743</v>
          </cell>
          <cell r="P65">
            <v>103</v>
          </cell>
          <cell r="Q65">
            <v>0.05</v>
          </cell>
          <cell r="R65" t="str">
            <v>99.7</v>
          </cell>
          <cell r="S65" t="str">
            <v>99.7</v>
          </cell>
          <cell r="T65">
            <v>35674</v>
          </cell>
          <cell r="V65" t="str">
            <v>19.8</v>
          </cell>
          <cell r="X65" t="str">
            <v>NA</v>
          </cell>
          <cell r="Z65" t="str">
            <v>2.8</v>
          </cell>
          <cell r="AB65" t="str">
            <v>NA</v>
          </cell>
          <cell r="AD65" t="str">
            <v>99.7</v>
          </cell>
          <cell r="AE65" t="str">
            <v>411</v>
          </cell>
          <cell r="AF65" t="str">
            <v xml:space="preserve">  2003043</v>
          </cell>
          <cell r="AG65" t="str">
            <v>128</v>
          </cell>
        </row>
        <row r="66">
          <cell r="H66" t="str">
            <v>1893_B_BG1</v>
          </cell>
          <cell r="I66">
            <v>28672</v>
          </cell>
          <cell r="K66" t="str">
            <v>OP</v>
          </cell>
          <cell r="L66" t="str">
            <v>BR</v>
          </cell>
          <cell r="O66" t="str">
            <v>5800</v>
          </cell>
          <cell r="P66">
            <v>312</v>
          </cell>
          <cell r="Q66">
            <v>0.02</v>
          </cell>
          <cell r="R66" t="str">
            <v>99.7</v>
          </cell>
          <cell r="S66" t="str">
            <v>99.7</v>
          </cell>
          <cell r="T66">
            <v>35674</v>
          </cell>
          <cell r="V66" t="str">
            <v>16.5</v>
          </cell>
          <cell r="X66" t="str">
            <v>NA</v>
          </cell>
          <cell r="Z66" t="str">
            <v>2.0</v>
          </cell>
          <cell r="AB66" t="str">
            <v>NA</v>
          </cell>
          <cell r="AD66" t="str">
            <v>99.7</v>
          </cell>
          <cell r="AE66" t="str">
            <v>30</v>
          </cell>
          <cell r="AF66" t="str">
            <v xml:space="preserve">   348000</v>
          </cell>
          <cell r="AG66" t="str">
            <v>365</v>
          </cell>
        </row>
        <row r="67">
          <cell r="H67" t="str">
            <v>1893_B_BG2</v>
          </cell>
          <cell r="I67">
            <v>28611</v>
          </cell>
          <cell r="K67" t="str">
            <v>OP</v>
          </cell>
          <cell r="L67" t="str">
            <v>BR</v>
          </cell>
          <cell r="O67" t="str">
            <v>5800</v>
          </cell>
          <cell r="P67">
            <v>453</v>
          </cell>
          <cell r="Q67">
            <v>0.02</v>
          </cell>
          <cell r="R67" t="str">
            <v>99.7</v>
          </cell>
          <cell r="S67" t="str">
            <v>99.7</v>
          </cell>
          <cell r="T67">
            <v>35674</v>
          </cell>
          <cell r="V67" t="str">
            <v>16.5</v>
          </cell>
          <cell r="X67" t="str">
            <v>NA</v>
          </cell>
          <cell r="Z67" t="str">
            <v>2.0</v>
          </cell>
          <cell r="AB67" t="str">
            <v>NA</v>
          </cell>
          <cell r="AD67" t="str">
            <v>99.7</v>
          </cell>
          <cell r="AE67" t="str">
            <v>30</v>
          </cell>
          <cell r="AF67" t="str">
            <v xml:space="preserve">   348000</v>
          </cell>
          <cell r="AG67" t="str">
            <v>365</v>
          </cell>
        </row>
        <row r="68">
          <cell r="H68" t="str">
            <v>1893_B_SCR3</v>
          </cell>
          <cell r="I68">
            <v>26696</v>
          </cell>
          <cell r="K68" t="str">
            <v>OP</v>
          </cell>
          <cell r="L68" t="str">
            <v>WS</v>
          </cell>
          <cell r="O68" t="str">
            <v>6000</v>
          </cell>
          <cell r="P68">
            <v>7889</v>
          </cell>
          <cell r="Q68">
            <v>0.21</v>
          </cell>
          <cell r="R68" t="str">
            <v>96.0</v>
          </cell>
          <cell r="S68" t="str">
            <v>96.0</v>
          </cell>
          <cell r="T68">
            <v>35674</v>
          </cell>
          <cell r="V68" t="str">
            <v>16.5</v>
          </cell>
          <cell r="X68" t="str">
            <v>NA</v>
          </cell>
          <cell r="Z68" t="str">
            <v>2.0</v>
          </cell>
          <cell r="AB68" t="str">
            <v>NA</v>
          </cell>
          <cell r="AD68" t="str">
            <v>95.8</v>
          </cell>
          <cell r="AE68" t="str">
            <v>308</v>
          </cell>
          <cell r="AF68" t="str">
            <v xml:space="preserve">  1196839</v>
          </cell>
          <cell r="AG68" t="str">
            <v>128</v>
          </cell>
        </row>
        <row r="69">
          <cell r="H69" t="str">
            <v>1897_B_ESP3</v>
          </cell>
          <cell r="I69">
            <v>31990</v>
          </cell>
          <cell r="K69" t="str">
            <v>OP</v>
          </cell>
          <cell r="L69" t="str">
            <v>EK</v>
          </cell>
          <cell r="O69" t="str">
            <v>1450</v>
          </cell>
          <cell r="P69">
            <v>7819</v>
          </cell>
          <cell r="Q69">
            <v>0.01</v>
          </cell>
          <cell r="R69" t="str">
            <v>99.0</v>
          </cell>
          <cell r="S69" t="str">
            <v>99.0</v>
          </cell>
          <cell r="U69" t="str">
            <v>EN</v>
          </cell>
          <cell r="V69" t="str">
            <v>9.1</v>
          </cell>
          <cell r="X69" t="str">
            <v>NA</v>
          </cell>
          <cell r="Z69" t="str">
            <v>0.9</v>
          </cell>
          <cell r="AB69" t="str">
            <v>NA</v>
          </cell>
          <cell r="AD69" t="str">
            <v>99.0</v>
          </cell>
          <cell r="AE69" t="str">
            <v>14</v>
          </cell>
          <cell r="AF69" t="str">
            <v xml:space="preserve">   241000</v>
          </cell>
          <cell r="AG69" t="str">
            <v>325</v>
          </cell>
        </row>
        <row r="70">
          <cell r="H70" t="str">
            <v>1897_B_ESP4</v>
          </cell>
          <cell r="I70">
            <v>31990</v>
          </cell>
          <cell r="K70" t="str">
            <v>OP</v>
          </cell>
          <cell r="L70" t="str">
            <v>EK</v>
          </cell>
          <cell r="O70" t="str">
            <v>1450</v>
          </cell>
          <cell r="P70">
            <v>7495</v>
          </cell>
          <cell r="Q70">
            <v>0.01</v>
          </cell>
          <cell r="R70" t="str">
            <v>99.0</v>
          </cell>
          <cell r="S70" t="str">
            <v>99.0</v>
          </cell>
          <cell r="U70" t="str">
            <v>EN</v>
          </cell>
          <cell r="V70" t="str">
            <v>9.1</v>
          </cell>
          <cell r="X70" t="str">
            <v>NA</v>
          </cell>
          <cell r="Z70" t="str">
            <v>0.9</v>
          </cell>
          <cell r="AB70" t="str">
            <v>NA</v>
          </cell>
          <cell r="AD70" t="str">
            <v>99.0</v>
          </cell>
          <cell r="AE70" t="str">
            <v>0</v>
          </cell>
          <cell r="AF70" t="str">
            <v xml:space="preserve">   241000</v>
          </cell>
          <cell r="AG70" t="str">
            <v>325</v>
          </cell>
        </row>
        <row r="71">
          <cell r="H71" t="str">
            <v>1897_B_MC3</v>
          </cell>
          <cell r="I71">
            <v>31990</v>
          </cell>
          <cell r="K71" t="str">
            <v>OP</v>
          </cell>
          <cell r="L71" t="str">
            <v>MC</v>
          </cell>
          <cell r="O71" t="str">
            <v>0</v>
          </cell>
          <cell r="P71">
            <v>7819</v>
          </cell>
          <cell r="Q71">
            <v>1.28</v>
          </cell>
          <cell r="R71" t="str">
            <v>83.3</v>
          </cell>
          <cell r="S71" t="str">
            <v>83.3</v>
          </cell>
          <cell r="U71" t="str">
            <v>EN</v>
          </cell>
          <cell r="V71" t="str">
            <v>9.1</v>
          </cell>
          <cell r="X71" t="str">
            <v>NA</v>
          </cell>
          <cell r="Z71" t="str">
            <v>0.9</v>
          </cell>
          <cell r="AB71" t="str">
            <v>NA</v>
          </cell>
          <cell r="AD71" t="str">
            <v>83.3</v>
          </cell>
          <cell r="AE71" t="str">
            <v>1371</v>
          </cell>
          <cell r="AF71" t="str">
            <v xml:space="preserve">   241000</v>
          </cell>
          <cell r="AG71" t="str">
            <v>325</v>
          </cell>
        </row>
        <row r="72">
          <cell r="H72" t="str">
            <v>1897_B_MC4</v>
          </cell>
          <cell r="I72">
            <v>31990</v>
          </cell>
          <cell r="K72" t="str">
            <v>OP</v>
          </cell>
          <cell r="L72" t="str">
            <v>MC</v>
          </cell>
          <cell r="O72" t="str">
            <v>0</v>
          </cell>
          <cell r="P72">
            <v>7495</v>
          </cell>
          <cell r="Q72">
            <v>1.28</v>
          </cell>
          <cell r="R72" t="str">
            <v>83.3</v>
          </cell>
          <cell r="S72" t="str">
            <v>83.3</v>
          </cell>
          <cell r="U72" t="str">
            <v>EN</v>
          </cell>
          <cell r="V72" t="str">
            <v>9.1</v>
          </cell>
          <cell r="X72" t="str">
            <v>NA</v>
          </cell>
          <cell r="Z72" t="str">
            <v>0.9</v>
          </cell>
          <cell r="AB72" t="str">
            <v>NA</v>
          </cell>
          <cell r="AD72" t="str">
            <v>83.3</v>
          </cell>
          <cell r="AE72" t="str">
            <v>1371</v>
          </cell>
          <cell r="AF72" t="str">
            <v xml:space="preserve">   241000</v>
          </cell>
          <cell r="AG72" t="str">
            <v>325</v>
          </cell>
        </row>
        <row r="73">
          <cell r="H73" t="str">
            <v>10075_B_1</v>
          </cell>
          <cell r="I73">
            <v>27181</v>
          </cell>
          <cell r="K73" t="str">
            <v>OP</v>
          </cell>
          <cell r="L73" t="str">
            <v>EW</v>
          </cell>
          <cell r="O73" t="str">
            <v>1070</v>
          </cell>
          <cell r="P73">
            <v>8229</v>
          </cell>
          <cell r="Q73">
            <v>0.03</v>
          </cell>
          <cell r="R73" t="str">
            <v>98.0</v>
          </cell>
          <cell r="S73" t="str">
            <v>98.0</v>
          </cell>
          <cell r="T73">
            <v>27181</v>
          </cell>
          <cell r="V73" t="str">
            <v>5.8</v>
          </cell>
          <cell r="X73" t="str">
            <v>NA</v>
          </cell>
          <cell r="Z73" t="str">
            <v>3.1</v>
          </cell>
          <cell r="AB73" t="str">
            <v>NA</v>
          </cell>
          <cell r="AD73" t="str">
            <v>98.0</v>
          </cell>
          <cell r="AE73" t="str">
            <v>223</v>
          </cell>
          <cell r="AF73" t="str">
            <v>380000</v>
          </cell>
          <cell r="AG73" t="str">
            <v>650</v>
          </cell>
        </row>
        <row r="74">
          <cell r="H74" t="str">
            <v>10075_B_2</v>
          </cell>
          <cell r="I74">
            <v>27181</v>
          </cell>
          <cell r="K74" t="str">
            <v>OP</v>
          </cell>
          <cell r="L74" t="str">
            <v>EW</v>
          </cell>
          <cell r="O74" t="str">
            <v>1070</v>
          </cell>
          <cell r="P74">
            <v>7553</v>
          </cell>
          <cell r="Q74">
            <v>0.03</v>
          </cell>
          <cell r="R74" t="str">
            <v>98.0</v>
          </cell>
          <cell r="S74" t="str">
            <v>98.0</v>
          </cell>
          <cell r="T74">
            <v>27181</v>
          </cell>
          <cell r="V74" t="str">
            <v>5.8</v>
          </cell>
          <cell r="X74" t="str">
            <v>NA</v>
          </cell>
          <cell r="Z74" t="str">
            <v>3.1</v>
          </cell>
          <cell r="AB74" t="str">
            <v>NA</v>
          </cell>
          <cell r="AD74" t="str">
            <v>98.0</v>
          </cell>
          <cell r="AE74" t="str">
            <v>223</v>
          </cell>
          <cell r="AF74" t="str">
            <v>380000</v>
          </cell>
          <cell r="AG74" t="str">
            <v>650</v>
          </cell>
        </row>
        <row r="75">
          <cell r="H75" t="str">
            <v>10075_B_3</v>
          </cell>
          <cell r="I75">
            <v>27181</v>
          </cell>
          <cell r="K75" t="str">
            <v>OP</v>
          </cell>
          <cell r="L75" t="str">
            <v>EW</v>
          </cell>
          <cell r="O75" t="str">
            <v>1070</v>
          </cell>
          <cell r="P75">
            <v>6966</v>
          </cell>
          <cell r="Q75">
            <v>0.03</v>
          </cell>
          <cell r="R75" t="str">
            <v>98.0</v>
          </cell>
          <cell r="S75" t="str">
            <v>98.0</v>
          </cell>
          <cell r="T75">
            <v>27181</v>
          </cell>
          <cell r="V75" t="str">
            <v>5.8</v>
          </cell>
          <cell r="X75" t="str">
            <v>NA</v>
          </cell>
          <cell r="Z75" t="str">
            <v>3.1</v>
          </cell>
          <cell r="AB75" t="str">
            <v>NA</v>
          </cell>
          <cell r="AD75" t="str">
            <v>98.0</v>
          </cell>
          <cell r="AE75" t="str">
            <v>223</v>
          </cell>
          <cell r="AF75" t="str">
            <v>380000</v>
          </cell>
          <cell r="AG75" t="str">
            <v>650</v>
          </cell>
        </row>
        <row r="76">
          <cell r="H76" t="str">
            <v>10686_B_DC5</v>
          </cell>
          <cell r="I76">
            <v>29221</v>
          </cell>
          <cell r="K76" t="str">
            <v>OP</v>
          </cell>
          <cell r="L76" t="str">
            <v>MC</v>
          </cell>
          <cell r="O76" t="str">
            <v>EN</v>
          </cell>
          <cell r="P76">
            <v>8077</v>
          </cell>
          <cell r="Q76">
            <v>1</v>
          </cell>
          <cell r="R76" t="str">
            <v>83.3</v>
          </cell>
          <cell r="S76" t="str">
            <v>83.3</v>
          </cell>
          <cell r="U76" t="str">
            <v>NA</v>
          </cell>
          <cell r="V76" t="str">
            <v>9.1</v>
          </cell>
          <cell r="X76" t="str">
            <v>NA</v>
          </cell>
          <cell r="Z76" t="str">
            <v>0.7</v>
          </cell>
          <cell r="AB76" t="str">
            <v>NA</v>
          </cell>
          <cell r="AD76" t="str">
            <v>EN</v>
          </cell>
          <cell r="AE76" t="str">
            <v>EN</v>
          </cell>
          <cell r="AF76" t="str">
            <v>242399</v>
          </cell>
          <cell r="AG76" t="str">
            <v>394</v>
          </cell>
        </row>
        <row r="77">
          <cell r="H77" t="str">
            <v>10686_B_DC6</v>
          </cell>
          <cell r="I77">
            <v>29221</v>
          </cell>
          <cell r="K77" t="str">
            <v>OP</v>
          </cell>
          <cell r="L77" t="str">
            <v>MC</v>
          </cell>
          <cell r="O77" t="str">
            <v>EN</v>
          </cell>
          <cell r="P77">
            <v>8310</v>
          </cell>
          <cell r="Q77">
            <v>1</v>
          </cell>
          <cell r="R77" t="str">
            <v>83.3</v>
          </cell>
          <cell r="S77" t="str">
            <v>NA</v>
          </cell>
          <cell r="U77" t="str">
            <v>NA</v>
          </cell>
          <cell r="V77" t="str">
            <v>9.1</v>
          </cell>
          <cell r="X77" t="str">
            <v>NA</v>
          </cell>
          <cell r="Z77" t="str">
            <v>0.7</v>
          </cell>
          <cell r="AB77" t="str">
            <v>NA</v>
          </cell>
          <cell r="AD77" t="str">
            <v>EN</v>
          </cell>
          <cell r="AE77" t="str">
            <v>EN</v>
          </cell>
          <cell r="AF77" t="str">
            <v>242399</v>
          </cell>
          <cell r="AG77" t="str">
            <v>394</v>
          </cell>
        </row>
        <row r="78">
          <cell r="H78" t="str">
            <v>10686_B_ESP5</v>
          </cell>
          <cell r="I78">
            <v>29221</v>
          </cell>
          <cell r="K78" t="str">
            <v>OP</v>
          </cell>
          <cell r="L78" t="str">
            <v>EK</v>
          </cell>
          <cell r="O78" t="str">
            <v>EN</v>
          </cell>
          <cell r="P78">
            <v>8077</v>
          </cell>
          <cell r="Q78">
            <v>7.0000000000000007E-2</v>
          </cell>
          <cell r="R78" t="str">
            <v>99.3</v>
          </cell>
          <cell r="S78" t="str">
            <v>99.3</v>
          </cell>
          <cell r="T78">
            <v>31413</v>
          </cell>
          <cell r="V78" t="str">
            <v>9.1</v>
          </cell>
          <cell r="X78" t="str">
            <v>NA</v>
          </cell>
          <cell r="Z78" t="str">
            <v>0.7</v>
          </cell>
          <cell r="AB78" t="str">
            <v>NA</v>
          </cell>
          <cell r="AD78" t="str">
            <v>99.0</v>
          </cell>
          <cell r="AE78" t="str">
            <v>18</v>
          </cell>
          <cell r="AF78" t="str">
            <v>242399</v>
          </cell>
          <cell r="AG78" t="str">
            <v>394</v>
          </cell>
        </row>
        <row r="79">
          <cell r="H79" t="str">
            <v>10686_B_ESP6</v>
          </cell>
          <cell r="I79">
            <v>29221</v>
          </cell>
          <cell r="K79" t="str">
            <v>OP</v>
          </cell>
          <cell r="L79" t="str">
            <v>EK</v>
          </cell>
          <cell r="O79" t="str">
            <v>EN</v>
          </cell>
          <cell r="P79">
            <v>8310</v>
          </cell>
          <cell r="Q79">
            <v>7.0000000000000007E-2</v>
          </cell>
          <cell r="R79" t="str">
            <v>99.3</v>
          </cell>
          <cell r="S79" t="str">
            <v>99.3</v>
          </cell>
          <cell r="T79">
            <v>31413</v>
          </cell>
          <cell r="V79" t="str">
            <v>9.1</v>
          </cell>
          <cell r="X79" t="str">
            <v>NA</v>
          </cell>
          <cell r="Z79" t="str">
            <v>0.7</v>
          </cell>
          <cell r="AB79" t="str">
            <v>NA</v>
          </cell>
          <cell r="AD79" t="str">
            <v>99.0</v>
          </cell>
          <cell r="AE79" t="str">
            <v>18</v>
          </cell>
          <cell r="AF79" t="str">
            <v>242399</v>
          </cell>
          <cell r="AG79" t="str">
            <v>394</v>
          </cell>
        </row>
        <row r="80">
          <cell r="H80" t="str">
            <v>6705_B_1</v>
          </cell>
          <cell r="I80">
            <v>26816</v>
          </cell>
          <cell r="K80" t="str">
            <v>OP</v>
          </cell>
          <cell r="L80" t="str">
            <v>EW</v>
          </cell>
          <cell r="O80" t="str">
            <v>8693</v>
          </cell>
          <cell r="P80">
            <v>8550</v>
          </cell>
          <cell r="Q80">
            <v>0.1</v>
          </cell>
          <cell r="R80" t="str">
            <v>98.0</v>
          </cell>
          <cell r="S80" t="str">
            <v>98.0</v>
          </cell>
          <cell r="U80" t="str">
            <v>NA</v>
          </cell>
          <cell r="V80" t="str">
            <v>10.0</v>
          </cell>
          <cell r="X80" t="str">
            <v>NA</v>
          </cell>
          <cell r="Z80" t="str">
            <v>3.2</v>
          </cell>
          <cell r="AB80" t="str">
            <v>NA</v>
          </cell>
          <cell r="AD80" t="str">
            <v>98.0</v>
          </cell>
          <cell r="AE80" t="str">
            <v>216</v>
          </cell>
          <cell r="AF80" t="str">
            <v xml:space="preserve">   688600</v>
          </cell>
          <cell r="AG80" t="str">
            <v>710</v>
          </cell>
        </row>
        <row r="81">
          <cell r="H81" t="str">
            <v>6705_B_2</v>
          </cell>
          <cell r="I81">
            <v>26816</v>
          </cell>
          <cell r="K81" t="str">
            <v>OP</v>
          </cell>
          <cell r="L81" t="str">
            <v>EW</v>
          </cell>
          <cell r="O81" t="str">
            <v>8693</v>
          </cell>
          <cell r="P81">
            <v>8688</v>
          </cell>
          <cell r="Q81">
            <v>0.09</v>
          </cell>
          <cell r="R81" t="str">
            <v>98.0</v>
          </cell>
          <cell r="S81" t="str">
            <v>98.0</v>
          </cell>
          <cell r="U81" t="str">
            <v>NA</v>
          </cell>
          <cell r="V81" t="str">
            <v>10.0</v>
          </cell>
          <cell r="X81" t="str">
            <v>NA</v>
          </cell>
          <cell r="Z81" t="str">
            <v>3.2</v>
          </cell>
          <cell r="AB81" t="str">
            <v>NA</v>
          </cell>
          <cell r="AD81" t="str">
            <v>98.0</v>
          </cell>
          <cell r="AE81" t="str">
            <v>216</v>
          </cell>
          <cell r="AF81" t="str">
            <v xml:space="preserve">   688600</v>
          </cell>
          <cell r="AG81" t="str">
            <v>710</v>
          </cell>
        </row>
        <row r="82">
          <cell r="H82" t="str">
            <v>6705_B_3</v>
          </cell>
          <cell r="I82">
            <v>26816</v>
          </cell>
          <cell r="K82" t="str">
            <v>OP</v>
          </cell>
          <cell r="L82" t="str">
            <v>EW</v>
          </cell>
          <cell r="O82" t="str">
            <v>8693</v>
          </cell>
          <cell r="P82">
            <v>7739</v>
          </cell>
          <cell r="Q82">
            <v>0.15</v>
          </cell>
          <cell r="R82" t="str">
            <v>98.0</v>
          </cell>
          <cell r="S82" t="str">
            <v>98.0</v>
          </cell>
          <cell r="U82" t="str">
            <v>NA</v>
          </cell>
          <cell r="V82" t="str">
            <v>10.0</v>
          </cell>
          <cell r="X82" t="str">
            <v>NA</v>
          </cell>
          <cell r="Z82" t="str">
            <v>3.2</v>
          </cell>
          <cell r="AB82" t="str">
            <v>NA</v>
          </cell>
          <cell r="AD82" t="str">
            <v>98.0</v>
          </cell>
          <cell r="AE82" t="str">
            <v>216</v>
          </cell>
          <cell r="AF82" t="str">
            <v xml:space="preserve">   688600</v>
          </cell>
          <cell r="AG82" t="str">
            <v>710</v>
          </cell>
        </row>
        <row r="83">
          <cell r="H83" t="str">
            <v>6705_B_4</v>
          </cell>
          <cell r="I83">
            <v>30621</v>
          </cell>
          <cell r="K83" t="str">
            <v>OP</v>
          </cell>
          <cell r="L83" t="str">
            <v>EK</v>
          </cell>
          <cell r="O83" t="str">
            <v>8000</v>
          </cell>
          <cell r="P83">
            <v>8196</v>
          </cell>
          <cell r="Q83">
            <v>0.14000000000000001</v>
          </cell>
          <cell r="R83" t="str">
            <v>99.5</v>
          </cell>
          <cell r="S83" t="str">
            <v>99.5</v>
          </cell>
          <cell r="U83" t="str">
            <v>NA</v>
          </cell>
          <cell r="V83" t="str">
            <v>10.0</v>
          </cell>
          <cell r="X83" t="str">
            <v>NA</v>
          </cell>
          <cell r="Z83" t="str">
            <v>3.2</v>
          </cell>
          <cell r="AB83" t="str">
            <v>NA</v>
          </cell>
          <cell r="AD83" t="str">
            <v>99.5</v>
          </cell>
          <cell r="AE83" t="str">
            <v>162</v>
          </cell>
          <cell r="AF83" t="str">
            <v xml:space="preserve">  1410823</v>
          </cell>
          <cell r="AG83" t="str">
            <v>329</v>
          </cell>
        </row>
        <row r="84">
          <cell r="H84" t="str">
            <v>10216_B_PB1</v>
          </cell>
          <cell r="I84">
            <v>33725</v>
          </cell>
          <cell r="K84" t="str">
            <v>OP</v>
          </cell>
          <cell r="L84" t="str">
            <v>WS</v>
          </cell>
          <cell r="O84" t="str">
            <v>2500</v>
          </cell>
          <cell r="P84">
            <v>8656</v>
          </cell>
          <cell r="Q84">
            <v>0.05</v>
          </cell>
          <cell r="R84" t="str">
            <v>97.0</v>
          </cell>
          <cell r="S84" t="str">
            <v>97.0</v>
          </cell>
          <cell r="T84">
            <v>38687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99.0</v>
          </cell>
          <cell r="AE84" t="str">
            <v>38.0</v>
          </cell>
          <cell r="AF84" t="str">
            <v>236148</v>
          </cell>
          <cell r="AG84" t="str">
            <v>150</v>
          </cell>
        </row>
        <row r="85">
          <cell r="H85" t="str">
            <v>10216_B_RB1</v>
          </cell>
          <cell r="I85">
            <v>35431</v>
          </cell>
          <cell r="K85" t="str">
            <v>OP</v>
          </cell>
          <cell r="L85" t="str">
            <v>EK</v>
          </cell>
          <cell r="O85" t="str">
            <v>10000</v>
          </cell>
          <cell r="P85">
            <v>8393</v>
          </cell>
          <cell r="Q85">
            <v>0.08</v>
          </cell>
          <cell r="R85" t="str">
            <v>97.0</v>
          </cell>
          <cell r="S85" t="str">
            <v>97.0</v>
          </cell>
          <cell r="T85">
            <v>38504</v>
          </cell>
          <cell r="V85" t="str">
            <v>NA</v>
          </cell>
          <cell r="W85" t="str">
            <v>NA</v>
          </cell>
          <cell r="X85" t="str">
            <v>0.3</v>
          </cell>
          <cell r="Y85" t="str">
            <v>0.3</v>
          </cell>
          <cell r="Z85" t="str">
            <v>NA</v>
          </cell>
          <cell r="AA85" t="str">
            <v>NA</v>
          </cell>
          <cell r="AB85" t="str">
            <v>0.3</v>
          </cell>
          <cell r="AC85" t="str">
            <v>0.3</v>
          </cell>
          <cell r="AD85" t="str">
            <v>99.6</v>
          </cell>
          <cell r="AE85" t="str">
            <v>30.0</v>
          </cell>
          <cell r="AF85" t="str">
            <v>633780</v>
          </cell>
          <cell r="AG85" t="str">
            <v>427</v>
          </cell>
        </row>
        <row r="86">
          <cell r="H86" t="str">
            <v>10640_B_FGPC1</v>
          </cell>
          <cell r="I86">
            <v>31898</v>
          </cell>
          <cell r="K86" t="str">
            <v>OP</v>
          </cell>
          <cell r="L86" t="str">
            <v>SC</v>
          </cell>
          <cell r="M86" t="str">
            <v>BP</v>
          </cell>
          <cell r="O86" t="str">
            <v>2000</v>
          </cell>
          <cell r="P86">
            <v>8321</v>
          </cell>
          <cell r="Q86">
            <v>0.01</v>
          </cell>
          <cell r="R86" t="str">
            <v>99.9</v>
          </cell>
          <cell r="S86" t="str">
            <v>99.9</v>
          </cell>
          <cell r="T86">
            <v>38626</v>
          </cell>
          <cell r="V86" t="str">
            <v>7.44</v>
          </cell>
          <cell r="W86" t="str">
            <v>22.03</v>
          </cell>
          <cell r="X86" t="str">
            <v>NA</v>
          </cell>
          <cell r="Z86" t="str">
            <v>0.24</v>
          </cell>
          <cell r="AA86" t="str">
            <v>0.75</v>
          </cell>
          <cell r="AB86" t="str">
            <v>NA</v>
          </cell>
          <cell r="AD86" t="str">
            <v>99.9</v>
          </cell>
          <cell r="AE86" t="str">
            <v>9.82</v>
          </cell>
          <cell r="AF86" t="str">
            <v>260000</v>
          </cell>
          <cell r="AG86" t="str">
            <v>300</v>
          </cell>
        </row>
        <row r="87">
          <cell r="H87" t="str">
            <v>54612_B_A-B5</v>
          </cell>
          <cell r="I87">
            <v>27303</v>
          </cell>
          <cell r="K87" t="str">
            <v>RE</v>
          </cell>
          <cell r="L87" t="str">
            <v>BR</v>
          </cell>
          <cell r="O87" t="str">
            <v>300</v>
          </cell>
          <cell r="V87" t="str">
            <v>7.4</v>
          </cell>
          <cell r="X87" t="str">
            <v>NA</v>
          </cell>
          <cell r="Z87" t="str">
            <v>0.4</v>
          </cell>
          <cell r="AB87" t="str">
            <v>NA</v>
          </cell>
          <cell r="AD87" t="str">
            <v>99.0</v>
          </cell>
          <cell r="AE87" t="str">
            <v>13</v>
          </cell>
          <cell r="AF87" t="str">
            <v>100800</v>
          </cell>
          <cell r="AG87" t="str">
            <v>287</v>
          </cell>
        </row>
        <row r="88">
          <cell r="H88" t="str">
            <v>10504_B_AB1</v>
          </cell>
          <cell r="I88">
            <v>28034</v>
          </cell>
          <cell r="K88" t="str">
            <v>OP</v>
          </cell>
          <cell r="L88" t="str">
            <v>BR</v>
          </cell>
          <cell r="O88" t="str">
            <v>EN</v>
          </cell>
          <cell r="P88">
            <v>7812</v>
          </cell>
          <cell r="Q88">
            <v>0.05</v>
          </cell>
          <cell r="R88" t="str">
            <v>99.2 EST.</v>
          </cell>
          <cell r="S88" t="str">
            <v>98.2</v>
          </cell>
          <cell r="T88">
            <v>36161</v>
          </cell>
          <cell r="V88" t="str">
            <v>5.0</v>
          </cell>
          <cell r="W88" t="str">
            <v xml:space="preserve"> 10.0</v>
          </cell>
          <cell r="X88" t="str">
            <v>NA</v>
          </cell>
          <cell r="Z88" t="str">
            <v>1.0</v>
          </cell>
          <cell r="AB88" t="str">
            <v>NA</v>
          </cell>
          <cell r="AD88" t="str">
            <v>99.2</v>
          </cell>
          <cell r="AE88" t="str">
            <v>6</v>
          </cell>
          <cell r="AF88" t="str">
            <v>108000</v>
          </cell>
          <cell r="AG88" t="str">
            <v>288</v>
          </cell>
        </row>
        <row r="89">
          <cell r="H89" t="str">
            <v>10504_B_AB2</v>
          </cell>
          <cell r="I89">
            <v>28034</v>
          </cell>
          <cell r="K89" t="str">
            <v>OP</v>
          </cell>
          <cell r="L89" t="str">
            <v>BR</v>
          </cell>
          <cell r="O89" t="str">
            <v>EN</v>
          </cell>
          <cell r="P89">
            <v>7529</v>
          </cell>
          <cell r="Q89">
            <v>0.12</v>
          </cell>
          <cell r="R89" t="str">
            <v>99.0 EST.</v>
          </cell>
          <cell r="S89" t="str">
            <v>99.8</v>
          </cell>
          <cell r="T89">
            <v>36495</v>
          </cell>
          <cell r="V89" t="str">
            <v>5.0</v>
          </cell>
          <cell r="W89" t="str">
            <v>-    10.0</v>
          </cell>
          <cell r="X89" t="str">
            <v>NA</v>
          </cell>
          <cell r="Z89" t="str">
            <v>Less 1.0</v>
          </cell>
          <cell r="AB89" t="str">
            <v>NA</v>
          </cell>
          <cell r="AD89" t="str">
            <v>98.7</v>
          </cell>
          <cell r="AE89" t="str">
            <v>31.1</v>
          </cell>
          <cell r="AF89" t="str">
            <v>121099</v>
          </cell>
          <cell r="AG89" t="str">
            <v>362</v>
          </cell>
        </row>
        <row r="90">
          <cell r="H90" t="str">
            <v>10642_B_1</v>
          </cell>
          <cell r="I90">
            <v>32599</v>
          </cell>
          <cell r="K90" t="str">
            <v>OP</v>
          </cell>
          <cell r="L90" t="str">
            <v>BR</v>
          </cell>
          <cell r="O90" t="str">
            <v>20000</v>
          </cell>
          <cell r="P90">
            <v>8211</v>
          </cell>
          <cell r="Q90">
            <v>0.01</v>
          </cell>
          <cell r="R90" t="str">
            <v>99.7</v>
          </cell>
          <cell r="S90" t="str">
            <v>99.7</v>
          </cell>
          <cell r="T90">
            <v>38626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99.7</v>
          </cell>
          <cell r="AE90" t="str">
            <v>2.1</v>
          </cell>
          <cell r="AF90" t="str">
            <v>256600</v>
          </cell>
          <cell r="AG90" t="str">
            <v>307</v>
          </cell>
        </row>
        <row r="91">
          <cell r="H91" t="str">
            <v>10642_B_2</v>
          </cell>
          <cell r="I91">
            <v>32629</v>
          </cell>
          <cell r="K91" t="str">
            <v>OP</v>
          </cell>
          <cell r="L91" t="str">
            <v>BR</v>
          </cell>
          <cell r="O91" t="str">
            <v>20000</v>
          </cell>
          <cell r="P91">
            <v>8356</v>
          </cell>
          <cell r="Q91">
            <v>0.01</v>
          </cell>
          <cell r="R91" t="str">
            <v>99.7</v>
          </cell>
          <cell r="S91" t="str">
            <v>99.7</v>
          </cell>
          <cell r="T91">
            <v>38626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99.7</v>
          </cell>
          <cell r="AE91" t="str">
            <v>2.4</v>
          </cell>
          <cell r="AF91" t="str">
            <v>236900</v>
          </cell>
          <cell r="AG91" t="str">
            <v>306</v>
          </cell>
        </row>
        <row r="92">
          <cell r="H92" t="str">
            <v>10642_B_3</v>
          </cell>
          <cell r="I92">
            <v>32660</v>
          </cell>
          <cell r="K92" t="str">
            <v>OP</v>
          </cell>
          <cell r="L92" t="str">
            <v>BR</v>
          </cell>
          <cell r="O92" t="str">
            <v>20000</v>
          </cell>
          <cell r="P92">
            <v>8346</v>
          </cell>
          <cell r="Q92">
            <v>0</v>
          </cell>
          <cell r="R92" t="str">
            <v>99.7</v>
          </cell>
          <cell r="S92" t="str">
            <v>99.7</v>
          </cell>
          <cell r="T92">
            <v>38626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99.7</v>
          </cell>
          <cell r="AE92" t="str">
            <v>1.6</v>
          </cell>
          <cell r="AF92" t="str">
            <v>239400</v>
          </cell>
          <cell r="AG92" t="str">
            <v>296</v>
          </cell>
        </row>
        <row r="93">
          <cell r="H93" t="str">
            <v>50472_B_BAGHS4</v>
          </cell>
          <cell r="I93">
            <v>35278</v>
          </cell>
          <cell r="K93" t="str">
            <v>OP</v>
          </cell>
          <cell r="L93" t="str">
            <v>BR</v>
          </cell>
          <cell r="O93" t="str">
            <v>3826</v>
          </cell>
          <cell r="P93">
            <v>8280</v>
          </cell>
          <cell r="Q93">
            <v>0</v>
          </cell>
          <cell r="R93" t="str">
            <v>100.0</v>
          </cell>
          <cell r="S93" t="str">
            <v>99.9</v>
          </cell>
          <cell r="T93">
            <v>38443</v>
          </cell>
          <cell r="V93" t="str">
            <v>NA</v>
          </cell>
          <cell r="X93" t="str">
            <v>NA</v>
          </cell>
          <cell r="Z93" t="str">
            <v>NA</v>
          </cell>
          <cell r="AB93" t="str">
            <v>NA</v>
          </cell>
          <cell r="AD93" t="str">
            <v>100.0</v>
          </cell>
          <cell r="AE93" t="str">
            <v>0.37</v>
          </cell>
          <cell r="AF93" t="str">
            <v>258400</v>
          </cell>
          <cell r="AG93" t="str">
            <v>290</v>
          </cell>
        </row>
        <row r="94">
          <cell r="H94" t="str">
            <v>50472_B_BGHS3</v>
          </cell>
          <cell r="I94">
            <v>35278</v>
          </cell>
          <cell r="K94" t="str">
            <v>OP</v>
          </cell>
          <cell r="L94" t="str">
            <v>BR</v>
          </cell>
          <cell r="O94" t="str">
            <v>3826</v>
          </cell>
          <cell r="P94">
            <v>7885</v>
          </cell>
          <cell r="Q94">
            <v>0</v>
          </cell>
          <cell r="R94" t="str">
            <v>100.0</v>
          </cell>
          <cell r="S94" t="str">
            <v>100.0</v>
          </cell>
          <cell r="T94">
            <v>38443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100.0</v>
          </cell>
          <cell r="AE94" t="str">
            <v>0.5</v>
          </cell>
          <cell r="AF94" t="str">
            <v>276600</v>
          </cell>
          <cell r="AG94" t="str">
            <v>300</v>
          </cell>
        </row>
        <row r="95">
          <cell r="H95" t="str">
            <v>50472_B_PRCIP2</v>
          </cell>
          <cell r="I95">
            <v>29799</v>
          </cell>
          <cell r="K95" t="str">
            <v>OP</v>
          </cell>
          <cell r="L95" t="str">
            <v>EH</v>
          </cell>
          <cell r="O95" t="str">
            <v>2000</v>
          </cell>
          <cell r="P95">
            <v>2436</v>
          </cell>
          <cell r="Q95">
            <v>0</v>
          </cell>
          <cell r="R95" t="str">
            <v>99.0</v>
          </cell>
          <cell r="S95" t="str">
            <v>99.0</v>
          </cell>
          <cell r="T95">
            <v>38596</v>
          </cell>
          <cell r="V95" t="str">
            <v>NA</v>
          </cell>
          <cell r="X95" t="str">
            <v>NA</v>
          </cell>
          <cell r="Z95" t="str">
            <v>NA</v>
          </cell>
          <cell r="AB95" t="str">
            <v>NA</v>
          </cell>
          <cell r="AD95" t="str">
            <v>99.7</v>
          </cell>
          <cell r="AE95" t="str">
            <v>0.16</v>
          </cell>
          <cell r="AF95" t="str">
            <v>134800</v>
          </cell>
          <cell r="AG95" t="str">
            <v>290</v>
          </cell>
        </row>
        <row r="96">
          <cell r="H96" t="str">
            <v>861_B_01</v>
          </cell>
          <cell r="I96">
            <v>26816</v>
          </cell>
          <cell r="K96" t="str">
            <v>OP</v>
          </cell>
          <cell r="L96" t="str">
            <v>EK</v>
          </cell>
          <cell r="O96" t="str">
            <v>1991</v>
          </cell>
          <cell r="P96">
            <v>7350</v>
          </cell>
          <cell r="Q96">
            <v>0.06</v>
          </cell>
          <cell r="R96" t="str">
            <v>99.0</v>
          </cell>
          <cell r="S96" t="str">
            <v>98.0</v>
          </cell>
          <cell r="T96">
            <v>34790</v>
          </cell>
          <cell r="V96" t="str">
            <v>19.0</v>
          </cell>
          <cell r="X96" t="str">
            <v>NA</v>
          </cell>
          <cell r="Z96" t="str">
            <v>4.0</v>
          </cell>
          <cell r="AB96" t="str">
            <v>NA</v>
          </cell>
          <cell r="AD96" t="str">
            <v>99</v>
          </cell>
          <cell r="AE96" t="str">
            <v>237</v>
          </cell>
          <cell r="AF96" t="str">
            <v xml:space="preserve">  1422750</v>
          </cell>
          <cell r="AG96" t="str">
            <v>300</v>
          </cell>
        </row>
        <row r="97">
          <cell r="H97" t="str">
            <v>861_B_02</v>
          </cell>
          <cell r="I97">
            <v>26481</v>
          </cell>
          <cell r="K97" t="str">
            <v>OP</v>
          </cell>
          <cell r="L97" t="str">
            <v>EK</v>
          </cell>
          <cell r="O97" t="str">
            <v>5031</v>
          </cell>
          <cell r="P97">
            <v>4854</v>
          </cell>
          <cell r="Q97">
            <v>0.06</v>
          </cell>
          <cell r="R97" t="str">
            <v>99.0</v>
          </cell>
          <cell r="S97" t="str">
            <v>99.0</v>
          </cell>
          <cell r="T97">
            <v>33909</v>
          </cell>
          <cell r="V97" t="str">
            <v>19.0.</v>
          </cell>
          <cell r="X97" t="str">
            <v>NA</v>
          </cell>
          <cell r="Z97" t="str">
            <v>4.5</v>
          </cell>
          <cell r="AB97" t="str">
            <v>NA</v>
          </cell>
          <cell r="AD97" t="str">
            <v>99</v>
          </cell>
          <cell r="AE97" t="str">
            <v>332</v>
          </cell>
          <cell r="AF97" t="str">
            <v xml:space="preserve">  2217089</v>
          </cell>
          <cell r="AG97" t="str">
            <v>333</v>
          </cell>
        </row>
        <row r="98">
          <cell r="H98" t="str">
            <v>863_B_01</v>
          </cell>
          <cell r="I98">
            <v>26085</v>
          </cell>
          <cell r="K98" t="str">
            <v>OP</v>
          </cell>
          <cell r="L98" t="str">
            <v>EK</v>
          </cell>
          <cell r="O98" t="str">
            <v>1164</v>
          </cell>
          <cell r="P98">
            <v>7145</v>
          </cell>
          <cell r="Q98">
            <v>0.06</v>
          </cell>
          <cell r="R98" t="str">
            <v>97.5</v>
          </cell>
          <cell r="S98" t="str">
            <v>99.2</v>
          </cell>
          <cell r="T98">
            <v>33147</v>
          </cell>
          <cell r="V98" t="str">
            <v>13.0</v>
          </cell>
          <cell r="X98" t="str">
            <v>NA</v>
          </cell>
          <cell r="Z98" t="str">
            <v>2.0</v>
          </cell>
          <cell r="AB98" t="str">
            <v>NA</v>
          </cell>
          <cell r="AD98" t="str">
            <v>97.5</v>
          </cell>
          <cell r="AE98" t="str">
            <v>169</v>
          </cell>
          <cell r="AF98" t="str">
            <v xml:space="preserve">   300000</v>
          </cell>
          <cell r="AG98" t="str">
            <v>300</v>
          </cell>
        </row>
        <row r="99">
          <cell r="H99" t="str">
            <v>863_B_02</v>
          </cell>
          <cell r="I99">
            <v>25934</v>
          </cell>
          <cell r="K99" t="str">
            <v>OP</v>
          </cell>
          <cell r="L99" t="str">
            <v>EK</v>
          </cell>
          <cell r="O99" t="str">
            <v>1017</v>
          </cell>
          <cell r="P99">
            <v>6962</v>
          </cell>
          <cell r="Q99">
            <v>0.06</v>
          </cell>
          <cell r="R99" t="str">
            <v>97.5</v>
          </cell>
          <cell r="S99" t="str">
            <v>99.2</v>
          </cell>
          <cell r="T99">
            <v>33147</v>
          </cell>
          <cell r="V99" t="str">
            <v>13.0</v>
          </cell>
          <cell r="X99" t="str">
            <v>NA</v>
          </cell>
          <cell r="Z99" t="str">
            <v>2.0</v>
          </cell>
          <cell r="AB99" t="str">
            <v>NA</v>
          </cell>
          <cell r="AD99" t="str">
            <v>97.5</v>
          </cell>
          <cell r="AE99" t="str">
            <v>169</v>
          </cell>
          <cell r="AF99" t="str">
            <v xml:space="preserve">   300000</v>
          </cell>
          <cell r="AG99" t="str">
            <v>300</v>
          </cell>
        </row>
        <row r="100">
          <cell r="H100" t="str">
            <v>864_B_01</v>
          </cell>
          <cell r="I100">
            <v>26390</v>
          </cell>
          <cell r="K100" t="str">
            <v>OP</v>
          </cell>
          <cell r="L100" t="str">
            <v>EK</v>
          </cell>
          <cell r="O100" t="str">
            <v>569</v>
          </cell>
          <cell r="P100">
            <v>2313</v>
          </cell>
          <cell r="Q100">
            <v>7.0000000000000007E-2</v>
          </cell>
          <cell r="R100" t="str">
            <v>98.0</v>
          </cell>
          <cell r="S100" t="str">
            <v>99.6</v>
          </cell>
          <cell r="T100">
            <v>26390</v>
          </cell>
          <cell r="V100" t="str">
            <v>9.3</v>
          </cell>
          <cell r="X100" t="str">
            <v>NA</v>
          </cell>
          <cell r="Z100" t="str">
            <v>2.9</v>
          </cell>
          <cell r="AB100" t="str">
            <v>NA</v>
          </cell>
          <cell r="AD100" t="str">
            <v>98</v>
          </cell>
          <cell r="AE100" t="str">
            <v>52</v>
          </cell>
          <cell r="AF100" t="str">
            <v xml:space="preserve">   145000</v>
          </cell>
          <cell r="AG100" t="str">
            <v>390</v>
          </cell>
        </row>
        <row r="101">
          <cell r="H101" t="str">
            <v>864_B_02</v>
          </cell>
          <cell r="I101">
            <v>26390</v>
          </cell>
          <cell r="K101" t="str">
            <v>OP</v>
          </cell>
          <cell r="L101" t="str">
            <v>EK</v>
          </cell>
          <cell r="O101" t="str">
            <v>569</v>
          </cell>
          <cell r="P101">
            <v>3141</v>
          </cell>
          <cell r="Q101">
            <v>7.0000000000000007E-2</v>
          </cell>
          <cell r="R101" t="str">
            <v>98</v>
          </cell>
          <cell r="S101" t="str">
            <v>99.6</v>
          </cell>
          <cell r="T101">
            <v>26390</v>
          </cell>
          <cell r="V101" t="str">
            <v>9.3</v>
          </cell>
          <cell r="X101" t="str">
            <v>NA</v>
          </cell>
          <cell r="Z101" t="str">
            <v>2.9</v>
          </cell>
          <cell r="AB101" t="str">
            <v>NA</v>
          </cell>
          <cell r="AD101" t="str">
            <v>98</v>
          </cell>
          <cell r="AE101" t="str">
            <v>52</v>
          </cell>
          <cell r="AF101" t="str">
            <v xml:space="preserve">   145000</v>
          </cell>
          <cell r="AG101" t="str">
            <v>390</v>
          </cell>
        </row>
        <row r="102">
          <cell r="H102" t="str">
            <v>864_B_03</v>
          </cell>
          <cell r="I102">
            <v>26390</v>
          </cell>
          <cell r="K102" t="str">
            <v>OP</v>
          </cell>
          <cell r="L102" t="str">
            <v>EK</v>
          </cell>
          <cell r="O102" t="str">
            <v>569</v>
          </cell>
          <cell r="P102">
            <v>2145</v>
          </cell>
          <cell r="Q102">
            <v>7.0000000000000007E-2</v>
          </cell>
          <cell r="R102" t="str">
            <v>98</v>
          </cell>
          <cell r="S102" t="str">
            <v>99.6</v>
          </cell>
          <cell r="T102">
            <v>26390</v>
          </cell>
          <cell r="V102" t="str">
            <v>9.3</v>
          </cell>
          <cell r="X102" t="str">
            <v>NA</v>
          </cell>
          <cell r="Z102" t="str">
            <v>2.9</v>
          </cell>
          <cell r="AB102" t="str">
            <v>NA</v>
          </cell>
          <cell r="AD102" t="str">
            <v>98</v>
          </cell>
          <cell r="AE102" t="str">
            <v>52</v>
          </cell>
          <cell r="AF102" t="str">
            <v xml:space="preserve">   145000</v>
          </cell>
          <cell r="AG102" t="str">
            <v>390</v>
          </cell>
        </row>
        <row r="103">
          <cell r="H103" t="str">
            <v>864_B_04</v>
          </cell>
          <cell r="I103">
            <v>26390</v>
          </cell>
          <cell r="K103" t="str">
            <v>OP</v>
          </cell>
          <cell r="L103" t="str">
            <v>EK</v>
          </cell>
          <cell r="O103" t="str">
            <v>569</v>
          </cell>
          <cell r="P103">
            <v>3273</v>
          </cell>
          <cell r="Q103">
            <v>7.0000000000000007E-2</v>
          </cell>
          <cell r="R103" t="str">
            <v>98.0</v>
          </cell>
          <cell r="S103" t="str">
            <v>99.6</v>
          </cell>
          <cell r="T103">
            <v>26390</v>
          </cell>
          <cell r="V103" t="str">
            <v>9.3</v>
          </cell>
          <cell r="X103" t="str">
            <v>NA</v>
          </cell>
          <cell r="Z103" t="str">
            <v>2.9</v>
          </cell>
          <cell r="AB103" t="str">
            <v>NA</v>
          </cell>
          <cell r="AD103" t="str">
            <v>98</v>
          </cell>
          <cell r="AE103" t="str">
            <v>52</v>
          </cell>
          <cell r="AF103" t="str">
            <v xml:space="preserve">   145000</v>
          </cell>
          <cell r="AG103" t="str">
            <v>390</v>
          </cell>
        </row>
        <row r="104">
          <cell r="H104" t="str">
            <v>864_B_05</v>
          </cell>
          <cell r="I104">
            <v>33909</v>
          </cell>
          <cell r="K104" t="str">
            <v>OP</v>
          </cell>
          <cell r="L104" t="str">
            <v>EK</v>
          </cell>
          <cell r="O104" t="str">
            <v>30000</v>
          </cell>
          <cell r="P104">
            <v>6731</v>
          </cell>
          <cell r="Q104">
            <v>0.02</v>
          </cell>
          <cell r="R104" t="str">
            <v>99.1</v>
          </cell>
          <cell r="S104" t="str">
            <v>99.3</v>
          </cell>
          <cell r="T104">
            <v>33939</v>
          </cell>
          <cell r="V104" t="str">
            <v>9.3</v>
          </cell>
          <cell r="X104" t="str">
            <v>NA</v>
          </cell>
          <cell r="Z104" t="str">
            <v>2.9</v>
          </cell>
          <cell r="AB104" t="str">
            <v>NA</v>
          </cell>
          <cell r="AD104" t="str">
            <v>99.1</v>
          </cell>
          <cell r="AE104" t="str">
            <v>152</v>
          </cell>
          <cell r="AF104" t="str">
            <v xml:space="preserve">   900000</v>
          </cell>
          <cell r="AG104" t="str">
            <v>311</v>
          </cell>
        </row>
        <row r="105">
          <cell r="H105" t="str">
            <v>6017_B_1</v>
          </cell>
          <cell r="I105">
            <v>28430</v>
          </cell>
          <cell r="K105" t="str">
            <v>OP</v>
          </cell>
          <cell r="L105" t="str">
            <v>EC</v>
          </cell>
          <cell r="O105" t="str">
            <v>7408</v>
          </cell>
          <cell r="P105">
            <v>8305</v>
          </cell>
          <cell r="Q105">
            <v>0.05</v>
          </cell>
          <cell r="R105" t="str">
            <v>99.5</v>
          </cell>
          <cell r="S105" t="str">
            <v>99.1</v>
          </cell>
          <cell r="T105">
            <v>35947</v>
          </cell>
          <cell r="V105" t="str">
            <v>8.0</v>
          </cell>
          <cell r="X105" t="str">
            <v>NA</v>
          </cell>
          <cell r="Z105" t="str">
            <v>2.8</v>
          </cell>
          <cell r="AB105" t="str">
            <v>NA</v>
          </cell>
          <cell r="AD105" t="str">
            <v>99.5</v>
          </cell>
          <cell r="AE105" t="str">
            <v>252</v>
          </cell>
          <cell r="AF105" t="str">
            <v xml:space="preserve">  2290000</v>
          </cell>
          <cell r="AG105" t="str">
            <v>325</v>
          </cell>
        </row>
        <row r="106">
          <cell r="H106" t="str">
            <v>6017_B_2</v>
          </cell>
          <cell r="I106">
            <v>30286</v>
          </cell>
          <cell r="K106" t="str">
            <v>OP</v>
          </cell>
          <cell r="L106" t="str">
            <v>EC</v>
          </cell>
          <cell r="O106" t="str">
            <v>12870</v>
          </cell>
          <cell r="P106">
            <v>8389</v>
          </cell>
          <cell r="Q106">
            <v>0.05</v>
          </cell>
          <cell r="R106" t="str">
            <v>99.5</v>
          </cell>
          <cell r="S106" t="str">
            <v>99.1</v>
          </cell>
          <cell r="T106">
            <v>33208</v>
          </cell>
          <cell r="V106" t="str">
            <v>10.1</v>
          </cell>
          <cell r="X106" t="str">
            <v>NA</v>
          </cell>
          <cell r="Z106" t="str">
            <v>2.8</v>
          </cell>
          <cell r="AB106" t="str">
            <v>NA</v>
          </cell>
          <cell r="AD106" t="str">
            <v>99.5</v>
          </cell>
          <cell r="AE106" t="str">
            <v>252</v>
          </cell>
          <cell r="AF106" t="str">
            <v xml:space="preserve">  2471400</v>
          </cell>
          <cell r="AG106" t="str">
            <v>325</v>
          </cell>
        </row>
        <row r="107">
          <cell r="H107" t="str">
            <v>10646_B_BAGHS1</v>
          </cell>
          <cell r="I107">
            <v>33635</v>
          </cell>
          <cell r="K107" t="str">
            <v>OP</v>
          </cell>
          <cell r="L107" t="str">
            <v>BP</v>
          </cell>
          <cell r="O107" t="str">
            <v>1471</v>
          </cell>
          <cell r="P107">
            <v>8451</v>
          </cell>
          <cell r="Q107">
            <v>0.01</v>
          </cell>
          <cell r="R107" t="str">
            <v>99.7</v>
          </cell>
          <cell r="S107" t="str">
            <v>100.0</v>
          </cell>
          <cell r="T107">
            <v>33878</v>
          </cell>
          <cell r="V107" t="str">
            <v>NA</v>
          </cell>
          <cell r="X107" t="str">
            <v>NA</v>
          </cell>
          <cell r="Z107" t="str">
            <v>NA</v>
          </cell>
          <cell r="AB107" t="str">
            <v>NA</v>
          </cell>
          <cell r="AD107" t="str">
            <v>99.7</v>
          </cell>
          <cell r="AE107" t="str">
            <v>0.93</v>
          </cell>
          <cell r="AF107" t="str">
            <v>108267</v>
          </cell>
          <cell r="AG107" t="str">
            <v>300</v>
          </cell>
        </row>
        <row r="108">
          <cell r="H108" t="str">
            <v>10646_B_BAGHS2</v>
          </cell>
          <cell r="I108">
            <v>33635</v>
          </cell>
          <cell r="K108" t="str">
            <v>OP</v>
          </cell>
          <cell r="L108" t="str">
            <v>BP</v>
          </cell>
          <cell r="O108" t="str">
            <v>1471</v>
          </cell>
          <cell r="P108">
            <v>8343</v>
          </cell>
          <cell r="Q108">
            <v>0.01</v>
          </cell>
          <cell r="R108" t="str">
            <v>99.7</v>
          </cell>
          <cell r="S108" t="str">
            <v>100.0</v>
          </cell>
          <cell r="T108">
            <v>33878</v>
          </cell>
          <cell r="V108" t="str">
            <v>NA</v>
          </cell>
          <cell r="X108" t="str">
            <v>NA</v>
          </cell>
          <cell r="Z108" t="str">
            <v>NA</v>
          </cell>
          <cell r="AB108" t="str">
            <v>NA</v>
          </cell>
          <cell r="AD108" t="str">
            <v>99.9</v>
          </cell>
          <cell r="AE108" t="str">
            <v>1.19</v>
          </cell>
          <cell r="AF108" t="str">
            <v>106200</v>
          </cell>
          <cell r="AG108" t="str">
            <v>300</v>
          </cell>
        </row>
        <row r="109">
          <cell r="H109" t="str">
            <v>10643_B_ESP1</v>
          </cell>
          <cell r="I109">
            <v>33178</v>
          </cell>
          <cell r="K109" t="str">
            <v>OP</v>
          </cell>
          <cell r="L109" t="str">
            <v>EW</v>
          </cell>
          <cell r="O109" t="str">
            <v>750</v>
          </cell>
          <cell r="P109">
            <v>8036</v>
          </cell>
          <cell r="Q109">
            <v>8.0000000000000002E-3</v>
          </cell>
          <cell r="R109" t="str">
            <v>99.9</v>
          </cell>
          <cell r="S109" t="str">
            <v>99.9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99.0</v>
          </cell>
          <cell r="AE109" t="str">
            <v>10</v>
          </cell>
          <cell r="AF109" t="str">
            <v>270000</v>
          </cell>
          <cell r="AG109" t="str">
            <v>300</v>
          </cell>
        </row>
        <row r="110">
          <cell r="H110" t="str">
            <v>10643_B_ESP2</v>
          </cell>
          <cell r="I110">
            <v>33178</v>
          </cell>
          <cell r="K110" t="str">
            <v>OP</v>
          </cell>
          <cell r="L110" t="str">
            <v>EW</v>
          </cell>
          <cell r="O110" t="str">
            <v>750</v>
          </cell>
          <cell r="P110">
            <v>7915</v>
          </cell>
          <cell r="Q110">
            <v>3.0000000000000001E-3</v>
          </cell>
          <cell r="R110" t="str">
            <v>99.9</v>
          </cell>
          <cell r="S110" t="str">
            <v>99.9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99.0</v>
          </cell>
          <cell r="AE110" t="str">
            <v>10</v>
          </cell>
          <cell r="AF110" t="str">
            <v>270000</v>
          </cell>
          <cell r="AG110" t="str">
            <v>300</v>
          </cell>
        </row>
        <row r="111">
          <cell r="H111" t="str">
            <v>10643_B_ESP3</v>
          </cell>
          <cell r="I111">
            <v>33178</v>
          </cell>
          <cell r="K111" t="str">
            <v>OP</v>
          </cell>
          <cell r="L111" t="str">
            <v>EW</v>
          </cell>
          <cell r="O111" t="str">
            <v>750</v>
          </cell>
          <cell r="P111">
            <v>7702</v>
          </cell>
          <cell r="Q111">
            <v>7.0000000000000001E-3</v>
          </cell>
          <cell r="R111" t="str">
            <v>99.9</v>
          </cell>
          <cell r="S111" t="str">
            <v>99.9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99.0</v>
          </cell>
          <cell r="AE111" t="str">
            <v>10</v>
          </cell>
          <cell r="AF111" t="str">
            <v>270000</v>
          </cell>
          <cell r="AG111" t="str">
            <v>300</v>
          </cell>
        </row>
        <row r="112">
          <cell r="H112" t="str">
            <v>1122_B_7</v>
          </cell>
          <cell r="I112">
            <v>24990</v>
          </cell>
          <cell r="K112" t="str">
            <v>OP</v>
          </cell>
          <cell r="L112" t="str">
            <v>EK</v>
          </cell>
          <cell r="O112" t="str">
            <v>EN</v>
          </cell>
          <cell r="P112">
            <v>6066</v>
          </cell>
          <cell r="Q112">
            <v>0.02</v>
          </cell>
          <cell r="S112" t="str">
            <v>99.0</v>
          </cell>
          <cell r="T112">
            <v>37834</v>
          </cell>
          <cell r="V112" t="str">
            <v>13.5</v>
          </cell>
          <cell r="X112" t="str">
            <v>NA</v>
          </cell>
          <cell r="Z112" t="str">
            <v>4.0</v>
          </cell>
          <cell r="AB112" t="str">
            <v>NA</v>
          </cell>
          <cell r="AD112" t="str">
            <v>98.0</v>
          </cell>
          <cell r="AE112" t="str">
            <v>122</v>
          </cell>
          <cell r="AF112" t="str">
            <v xml:space="preserve">   167600</v>
          </cell>
          <cell r="AG112" t="str">
            <v>330</v>
          </cell>
        </row>
        <row r="113">
          <cell r="H113" t="str">
            <v>1122_B_8</v>
          </cell>
          <cell r="I113">
            <v>30072</v>
          </cell>
          <cell r="K113" t="str">
            <v>OP</v>
          </cell>
          <cell r="L113" t="str">
            <v>EW</v>
          </cell>
          <cell r="O113" t="str">
            <v>2732</v>
          </cell>
          <cell r="P113">
            <v>7188</v>
          </cell>
          <cell r="Q113">
            <v>0.02</v>
          </cell>
          <cell r="S113" t="str">
            <v>99.8</v>
          </cell>
          <cell r="T113">
            <v>37834</v>
          </cell>
          <cell r="V113" t="str">
            <v>8.0</v>
          </cell>
          <cell r="X113" t="str">
            <v>NA</v>
          </cell>
          <cell r="Z113" t="str">
            <v>0.4</v>
          </cell>
          <cell r="AB113" t="str">
            <v>NA</v>
          </cell>
          <cell r="AD113" t="str">
            <v>99.4</v>
          </cell>
          <cell r="AE113" t="str">
            <v>23</v>
          </cell>
          <cell r="AF113" t="str">
            <v xml:space="preserve">   422000</v>
          </cell>
          <cell r="AG113" t="str">
            <v>650</v>
          </cell>
        </row>
        <row r="114">
          <cell r="H114" t="str">
            <v>10151_B_FGBH1A</v>
          </cell>
          <cell r="I114">
            <v>33817</v>
          </cell>
          <cell r="K114" t="str">
            <v>OP</v>
          </cell>
          <cell r="L114" t="str">
            <v>BP</v>
          </cell>
          <cell r="O114" t="str">
            <v>EN</v>
          </cell>
          <cell r="P114">
            <v>8197</v>
          </cell>
          <cell r="Q114">
            <v>0</v>
          </cell>
          <cell r="R114" t="str">
            <v>99.9</v>
          </cell>
          <cell r="S114" t="str">
            <v>99.9</v>
          </cell>
          <cell r="T114">
            <v>38473</v>
          </cell>
          <cell r="V114" t="str">
            <v>48</v>
          </cell>
          <cell r="X114" t="str">
            <v>NA</v>
          </cell>
          <cell r="Z114" t="str">
            <v>6.1</v>
          </cell>
          <cell r="AB114" t="str">
            <v>NA</v>
          </cell>
          <cell r="AD114" t="str">
            <v>99.5</v>
          </cell>
          <cell r="AE114" t="str">
            <v>17</v>
          </cell>
          <cell r="AF114" t="str">
            <v>236000</v>
          </cell>
          <cell r="AG114" t="str">
            <v>375</v>
          </cell>
        </row>
        <row r="115">
          <cell r="H115" t="str">
            <v>10151_B_FGBH1B</v>
          </cell>
          <cell r="I115">
            <v>33817</v>
          </cell>
          <cell r="K115" t="str">
            <v>OP</v>
          </cell>
          <cell r="L115" t="str">
            <v>BP</v>
          </cell>
          <cell r="O115" t="str">
            <v>EN</v>
          </cell>
          <cell r="P115">
            <v>8359</v>
          </cell>
          <cell r="Q115">
            <v>0</v>
          </cell>
          <cell r="R115" t="str">
            <v>99.9</v>
          </cell>
          <cell r="S115" t="str">
            <v>99.9</v>
          </cell>
          <cell r="T115">
            <v>38473</v>
          </cell>
          <cell r="V115" t="str">
            <v>48</v>
          </cell>
          <cell r="X115" t="str">
            <v>NA</v>
          </cell>
          <cell r="Z115" t="str">
            <v>6.1</v>
          </cell>
          <cell r="AB115" t="str">
            <v>NA</v>
          </cell>
          <cell r="AD115" t="str">
            <v>99.5</v>
          </cell>
          <cell r="AE115" t="str">
            <v>17</v>
          </cell>
          <cell r="AF115" t="str">
            <v>236000</v>
          </cell>
          <cell r="AG115" t="str">
            <v>375</v>
          </cell>
        </row>
        <row r="116">
          <cell r="H116" t="str">
            <v>10746_B_BH1</v>
          </cell>
          <cell r="I116">
            <v>33390</v>
          </cell>
          <cell r="K116" t="str">
            <v>OP</v>
          </cell>
          <cell r="L116" t="str">
            <v>BP</v>
          </cell>
          <cell r="O116" t="str">
            <v>NA</v>
          </cell>
          <cell r="P116">
            <v>8049</v>
          </cell>
          <cell r="Q116">
            <v>0.01</v>
          </cell>
          <cell r="R116" t="str">
            <v>99.9</v>
          </cell>
          <cell r="S116" t="str">
            <v>99.9</v>
          </cell>
          <cell r="T116">
            <v>38473</v>
          </cell>
          <cell r="V116" t="str">
            <v>NA</v>
          </cell>
          <cell r="X116" t="str">
            <v>NA</v>
          </cell>
          <cell r="Z116" t="str">
            <v>Na</v>
          </cell>
          <cell r="AB116" t="str">
            <v>NA</v>
          </cell>
          <cell r="AD116" t="str">
            <v>99.9</v>
          </cell>
          <cell r="AE116" t="str">
            <v>0.6</v>
          </cell>
          <cell r="AF116" t="str">
            <v>134000</v>
          </cell>
          <cell r="AG116" t="str">
            <v>270</v>
          </cell>
        </row>
        <row r="117">
          <cell r="H117" t="str">
            <v>10746_B_BH2</v>
          </cell>
          <cell r="I117">
            <v>33390</v>
          </cell>
          <cell r="K117" t="str">
            <v>OP</v>
          </cell>
          <cell r="L117" t="str">
            <v>BP</v>
          </cell>
          <cell r="O117" t="str">
            <v>NA</v>
          </cell>
          <cell r="P117">
            <v>7871</v>
          </cell>
          <cell r="Q117">
            <v>0.01</v>
          </cell>
          <cell r="R117" t="str">
            <v>99.9</v>
          </cell>
          <cell r="S117" t="str">
            <v>99.9</v>
          </cell>
          <cell r="T117">
            <v>38473</v>
          </cell>
          <cell r="V117" t="str">
            <v>NA</v>
          </cell>
          <cell r="X117" t="str">
            <v>NA</v>
          </cell>
          <cell r="Z117" t="str">
            <v>NA</v>
          </cell>
          <cell r="AB117" t="str">
            <v>NA</v>
          </cell>
          <cell r="AD117" t="str">
            <v>99.9</v>
          </cell>
          <cell r="AE117" t="str">
            <v>1.4</v>
          </cell>
          <cell r="AF117" t="str">
            <v>140000</v>
          </cell>
          <cell r="AG117" t="str">
            <v>290</v>
          </cell>
        </row>
        <row r="118">
          <cell r="H118" t="str">
            <v>10746_B_BH3</v>
          </cell>
          <cell r="I118">
            <v>33390</v>
          </cell>
          <cell r="K118" t="str">
            <v>OP</v>
          </cell>
          <cell r="L118" t="str">
            <v>BP</v>
          </cell>
          <cell r="O118" t="str">
            <v>NA</v>
          </cell>
          <cell r="P118">
            <v>8174</v>
          </cell>
          <cell r="Q118">
            <v>0.01</v>
          </cell>
          <cell r="R118" t="str">
            <v>99.9</v>
          </cell>
          <cell r="S118" t="str">
            <v>99.9</v>
          </cell>
          <cell r="T118">
            <v>38473</v>
          </cell>
          <cell r="V118" t="str">
            <v>NA</v>
          </cell>
          <cell r="X118" t="str">
            <v>NA</v>
          </cell>
          <cell r="Z118" t="str">
            <v>NA</v>
          </cell>
          <cell r="AB118" t="str">
            <v>NA</v>
          </cell>
          <cell r="AD118" t="str">
            <v>99.9</v>
          </cell>
          <cell r="AE118" t="str">
            <v>0.5</v>
          </cell>
          <cell r="AF118" t="str">
            <v>134000</v>
          </cell>
          <cell r="AG118" t="str">
            <v>280</v>
          </cell>
        </row>
        <row r="119">
          <cell r="H119" t="str">
            <v>10746_B_BH4</v>
          </cell>
          <cell r="I119">
            <v>33390</v>
          </cell>
          <cell r="K119" t="str">
            <v>OP</v>
          </cell>
          <cell r="L119" t="str">
            <v>BP</v>
          </cell>
          <cell r="O119" t="str">
            <v>NA</v>
          </cell>
          <cell r="P119">
            <v>8257</v>
          </cell>
          <cell r="Q119">
            <v>0.01</v>
          </cell>
          <cell r="R119" t="str">
            <v>99.9</v>
          </cell>
          <cell r="S119" t="str">
            <v>99.9</v>
          </cell>
          <cell r="T119">
            <v>38473</v>
          </cell>
          <cell r="V119" t="str">
            <v>NA</v>
          </cell>
          <cell r="X119" t="str">
            <v>NA</v>
          </cell>
          <cell r="Z119" t="str">
            <v>NA</v>
          </cell>
          <cell r="AB119" t="str">
            <v>NA</v>
          </cell>
          <cell r="AD119" t="str">
            <v>99.9</v>
          </cell>
          <cell r="AE119" t="str">
            <v>0.2</v>
          </cell>
          <cell r="AF119" t="str">
            <v>129000</v>
          </cell>
          <cell r="AG119" t="str">
            <v>280</v>
          </cell>
        </row>
        <row r="120">
          <cell r="H120" t="str">
            <v>10746_B_BH5</v>
          </cell>
          <cell r="I120">
            <v>33390</v>
          </cell>
          <cell r="K120" t="str">
            <v>OP</v>
          </cell>
          <cell r="L120" t="str">
            <v>BP</v>
          </cell>
          <cell r="O120" t="str">
            <v>NA</v>
          </cell>
          <cell r="P120">
            <v>8074</v>
          </cell>
          <cell r="Q120">
            <v>0.01</v>
          </cell>
          <cell r="R120" t="str">
            <v>99.9</v>
          </cell>
          <cell r="S120" t="str">
            <v>99.9</v>
          </cell>
          <cell r="T120">
            <v>38473</v>
          </cell>
          <cell r="V120" t="str">
            <v>NA</v>
          </cell>
          <cell r="X120" t="str">
            <v>NA</v>
          </cell>
          <cell r="Z120" t="str">
            <v>NA</v>
          </cell>
          <cell r="AB120" t="str">
            <v>NA</v>
          </cell>
          <cell r="AD120" t="str">
            <v>99.9</v>
          </cell>
          <cell r="AE120" t="str">
            <v>0.5</v>
          </cell>
          <cell r="AF120" t="str">
            <v>130000</v>
          </cell>
          <cell r="AG120" t="str">
            <v>275</v>
          </cell>
        </row>
        <row r="121">
          <cell r="H121" t="str">
            <v>10746_B_BH6</v>
          </cell>
          <cell r="I121">
            <v>33390</v>
          </cell>
          <cell r="K121" t="str">
            <v>OP</v>
          </cell>
          <cell r="L121" t="str">
            <v>BP</v>
          </cell>
          <cell r="O121" t="str">
            <v>NA</v>
          </cell>
          <cell r="P121">
            <v>7968</v>
          </cell>
          <cell r="Q121">
            <v>0.01</v>
          </cell>
          <cell r="R121" t="str">
            <v>99.9</v>
          </cell>
          <cell r="S121" t="str">
            <v>99.9</v>
          </cell>
          <cell r="T121">
            <v>38473</v>
          </cell>
          <cell r="V121" t="str">
            <v>NA</v>
          </cell>
          <cell r="X121" t="str">
            <v>NA</v>
          </cell>
          <cell r="Z121" t="str">
            <v>NA</v>
          </cell>
          <cell r="AB121" t="str">
            <v>NA</v>
          </cell>
          <cell r="AD121" t="str">
            <v>99.9</v>
          </cell>
          <cell r="AE121" t="str">
            <v>1.62</v>
          </cell>
          <cell r="AF121" t="str">
            <v>128000</v>
          </cell>
          <cell r="AG121" t="str">
            <v>290</v>
          </cell>
        </row>
        <row r="122">
          <cell r="H122" t="str">
            <v>10430_B_ESP1</v>
          </cell>
          <cell r="I122">
            <v>31199</v>
          </cell>
          <cell r="K122" t="str">
            <v>OP</v>
          </cell>
          <cell r="L122" t="str">
            <v>EW</v>
          </cell>
          <cell r="O122" t="str">
            <v>EN</v>
          </cell>
          <cell r="P122">
            <v>8030</v>
          </cell>
          <cell r="Q122">
            <v>0.03</v>
          </cell>
          <cell r="R122" t="str">
            <v>95.6</v>
          </cell>
          <cell r="S122" t="str">
            <v>NA</v>
          </cell>
          <cell r="U122" t="str">
            <v>NA</v>
          </cell>
          <cell r="V122" t="str">
            <v>8.0</v>
          </cell>
          <cell r="X122" t="str">
            <v>NA</v>
          </cell>
          <cell r="Z122" t="str">
            <v>2.5</v>
          </cell>
          <cell r="AA122" t="str">
            <v>0.75</v>
          </cell>
          <cell r="AB122" t="str">
            <v>NA</v>
          </cell>
          <cell r="AD122" t="str">
            <v>92.0</v>
          </cell>
          <cell r="AE122" t="str">
            <v>EN</v>
          </cell>
          <cell r="AF122" t="str">
            <v>EN</v>
          </cell>
          <cell r="AG122" t="str">
            <v>380</v>
          </cell>
        </row>
        <row r="123">
          <cell r="H123" t="str">
            <v>10430_B_ESP5</v>
          </cell>
          <cell r="I123">
            <v>31199</v>
          </cell>
          <cell r="K123" t="str">
            <v>OP</v>
          </cell>
          <cell r="L123" t="str">
            <v>EW</v>
          </cell>
          <cell r="O123" t="str">
            <v>EN</v>
          </cell>
          <cell r="P123">
            <v>8030</v>
          </cell>
          <cell r="Q123">
            <v>0.03</v>
          </cell>
          <cell r="R123" t="str">
            <v>96.6</v>
          </cell>
          <cell r="S123" t="str">
            <v>NA</v>
          </cell>
          <cell r="U123" t="str">
            <v>NA</v>
          </cell>
          <cell r="V123" t="str">
            <v>8.0</v>
          </cell>
          <cell r="X123" t="str">
            <v>NA</v>
          </cell>
          <cell r="Z123" t="str">
            <v>2.5</v>
          </cell>
          <cell r="AA123" t="str">
            <v>0.75</v>
          </cell>
          <cell r="AB123" t="str">
            <v>NA</v>
          </cell>
          <cell r="AD123" t="str">
            <v>92.0</v>
          </cell>
          <cell r="AE123" t="str">
            <v>EN</v>
          </cell>
          <cell r="AF123" t="str">
            <v>EN</v>
          </cell>
          <cell r="AG123" t="str">
            <v>380</v>
          </cell>
        </row>
        <row r="124">
          <cell r="H124" t="str">
            <v>10430_B_ESP8</v>
          </cell>
          <cell r="I124">
            <v>32295</v>
          </cell>
          <cell r="K124" t="str">
            <v>OP</v>
          </cell>
          <cell r="L124" t="str">
            <v>EW</v>
          </cell>
          <cell r="O124" t="str">
            <v>EN</v>
          </cell>
          <cell r="P124">
            <v>8030</v>
          </cell>
          <cell r="Q124">
            <v>0.02</v>
          </cell>
          <cell r="R124" t="str">
            <v>95.6</v>
          </cell>
          <cell r="S124" t="str">
            <v>NA</v>
          </cell>
          <cell r="U124" t="str">
            <v>NA</v>
          </cell>
          <cell r="V124" t="str">
            <v>8.0</v>
          </cell>
          <cell r="X124" t="str">
            <v>NA</v>
          </cell>
          <cell r="Z124" t="str">
            <v>2.75</v>
          </cell>
          <cell r="AA124" t="str">
            <v>0.75</v>
          </cell>
          <cell r="AB124" t="str">
            <v>NA</v>
          </cell>
          <cell r="AD124" t="str">
            <v>92.0</v>
          </cell>
          <cell r="AE124" t="str">
            <v>EN</v>
          </cell>
          <cell r="AF124" t="str">
            <v>EN</v>
          </cell>
          <cell r="AG124" t="str">
            <v>380</v>
          </cell>
        </row>
        <row r="125">
          <cell r="H125" t="str">
            <v>10430_B_ESP9</v>
          </cell>
          <cell r="I125">
            <v>32295</v>
          </cell>
          <cell r="K125" t="str">
            <v>OP</v>
          </cell>
          <cell r="L125" t="str">
            <v>EW</v>
          </cell>
          <cell r="O125" t="str">
            <v>EN</v>
          </cell>
          <cell r="P125">
            <v>8030</v>
          </cell>
          <cell r="Q125">
            <v>0.02</v>
          </cell>
          <cell r="R125" t="str">
            <v>95.6</v>
          </cell>
          <cell r="S125" t="str">
            <v>NA</v>
          </cell>
          <cell r="U125" t="str">
            <v>NA</v>
          </cell>
          <cell r="V125" t="str">
            <v>8.0</v>
          </cell>
          <cell r="X125" t="str">
            <v>NA</v>
          </cell>
          <cell r="Z125" t="str">
            <v>2.75</v>
          </cell>
          <cell r="AA125" t="str">
            <v>0.75</v>
          </cell>
          <cell r="AB125" t="str">
            <v>NA</v>
          </cell>
          <cell r="AD125" t="str">
            <v>92.0</v>
          </cell>
          <cell r="AE125" t="str">
            <v>EN</v>
          </cell>
          <cell r="AF125" t="str">
            <v>EN</v>
          </cell>
          <cell r="AG125" t="str">
            <v>380</v>
          </cell>
        </row>
        <row r="126">
          <cell r="H126" t="str">
            <v>3775_B_1</v>
          </cell>
          <cell r="I126">
            <v>27426</v>
          </cell>
          <cell r="K126" t="str">
            <v>OP</v>
          </cell>
          <cell r="L126" t="str">
            <v>EC</v>
          </cell>
          <cell r="O126" t="str">
            <v>8225</v>
          </cell>
          <cell r="P126">
            <v>7789</v>
          </cell>
          <cell r="Q126" t="str">
            <v>EN</v>
          </cell>
          <cell r="R126" t="str">
            <v>EN</v>
          </cell>
          <cell r="S126" t="str">
            <v>99.8</v>
          </cell>
          <cell r="T126">
            <v>29190</v>
          </cell>
          <cell r="V126" t="str">
            <v>20</v>
          </cell>
          <cell r="X126" t="str">
            <v>NA</v>
          </cell>
          <cell r="Z126" t="str">
            <v>.5</v>
          </cell>
          <cell r="AB126" t="str">
            <v>NA</v>
          </cell>
          <cell r="AD126" t="str">
            <v>99.7</v>
          </cell>
          <cell r="AE126" t="str">
            <v>97</v>
          </cell>
          <cell r="AF126" t="str">
            <v xml:space="preserve">   900000</v>
          </cell>
          <cell r="AG126" t="str">
            <v>250</v>
          </cell>
        </row>
        <row r="127">
          <cell r="H127" t="str">
            <v>3775_B_2</v>
          </cell>
          <cell r="I127">
            <v>27334</v>
          </cell>
          <cell r="K127" t="str">
            <v>OP</v>
          </cell>
          <cell r="L127" t="str">
            <v>EC</v>
          </cell>
          <cell r="O127" t="str">
            <v>8225</v>
          </cell>
          <cell r="P127">
            <v>6981</v>
          </cell>
          <cell r="Q127" t="str">
            <v>EN</v>
          </cell>
          <cell r="R127" t="str">
            <v>EN</v>
          </cell>
          <cell r="S127" t="str">
            <v>99.8</v>
          </cell>
          <cell r="T127">
            <v>29799</v>
          </cell>
          <cell r="V127" t="str">
            <v>20</v>
          </cell>
          <cell r="X127" t="str">
            <v>NA</v>
          </cell>
          <cell r="Z127" t="str">
            <v>.5</v>
          </cell>
          <cell r="AB127" t="str">
            <v>NA</v>
          </cell>
          <cell r="AD127" t="str">
            <v>99.7</v>
          </cell>
          <cell r="AE127" t="str">
            <v>97</v>
          </cell>
          <cell r="AF127" t="str">
            <v xml:space="preserve">   900000</v>
          </cell>
          <cell r="AG127" t="str">
            <v>250</v>
          </cell>
        </row>
        <row r="128">
          <cell r="H128" t="str">
            <v>3775_B_3</v>
          </cell>
          <cell r="I128">
            <v>27273</v>
          </cell>
          <cell r="K128" t="str">
            <v>OP</v>
          </cell>
          <cell r="L128" t="str">
            <v>EC</v>
          </cell>
          <cell r="O128" t="str">
            <v>8225</v>
          </cell>
          <cell r="P128">
            <v>6918</v>
          </cell>
          <cell r="Q128" t="str">
            <v>EN</v>
          </cell>
          <cell r="R128" t="str">
            <v>EN</v>
          </cell>
          <cell r="S128" t="str">
            <v>99.8</v>
          </cell>
          <cell r="T128">
            <v>29830</v>
          </cell>
          <cell r="V128" t="str">
            <v>20</v>
          </cell>
          <cell r="X128" t="str">
            <v>NA</v>
          </cell>
          <cell r="Z128" t="str">
            <v>.5</v>
          </cell>
          <cell r="AB128" t="str">
            <v>NA</v>
          </cell>
          <cell r="AD128" t="str">
            <v>99.7</v>
          </cell>
          <cell r="AE128" t="str">
            <v>97</v>
          </cell>
          <cell r="AF128" t="str">
            <v xml:space="preserve">   900000</v>
          </cell>
          <cell r="AG128" t="str">
            <v>250</v>
          </cell>
        </row>
        <row r="129">
          <cell r="H129" t="str">
            <v>3776_B_51</v>
          </cell>
          <cell r="I129">
            <v>27334</v>
          </cell>
          <cell r="K129" t="str">
            <v>OP</v>
          </cell>
          <cell r="L129" t="str">
            <v>EK</v>
          </cell>
          <cell r="O129" t="str">
            <v>2150</v>
          </cell>
          <cell r="P129">
            <v>5965</v>
          </cell>
          <cell r="Q129" t="str">
            <v>EN</v>
          </cell>
          <cell r="R129" t="str">
            <v>EN</v>
          </cell>
          <cell r="S129" t="str">
            <v>99.9</v>
          </cell>
          <cell r="T129">
            <v>35521</v>
          </cell>
          <cell r="V129" t="str">
            <v>20</v>
          </cell>
          <cell r="X129" t="str">
            <v>NA</v>
          </cell>
          <cell r="Z129" t="str">
            <v>.5</v>
          </cell>
          <cell r="AB129" t="str">
            <v>.1</v>
          </cell>
          <cell r="AD129" t="str">
            <v>99.7</v>
          </cell>
          <cell r="AE129" t="str">
            <v>7</v>
          </cell>
          <cell r="AF129" t="str">
            <v xml:space="preserve">   254000</v>
          </cell>
          <cell r="AG129" t="str">
            <v>313</v>
          </cell>
        </row>
        <row r="130">
          <cell r="H130" t="str">
            <v>3776_B_52</v>
          </cell>
          <cell r="I130">
            <v>27334</v>
          </cell>
          <cell r="K130" t="str">
            <v>OP</v>
          </cell>
          <cell r="L130" t="str">
            <v>EK</v>
          </cell>
          <cell r="O130" t="str">
            <v>2150</v>
          </cell>
          <cell r="P130">
            <v>5965</v>
          </cell>
          <cell r="Q130" t="str">
            <v>EN</v>
          </cell>
          <cell r="R130" t="str">
            <v>EN</v>
          </cell>
          <cell r="S130" t="str">
            <v>99.9</v>
          </cell>
          <cell r="T130">
            <v>35521</v>
          </cell>
          <cell r="V130" t="str">
            <v>20</v>
          </cell>
          <cell r="X130" t="str">
            <v>NA</v>
          </cell>
          <cell r="Z130" t="str">
            <v>.5</v>
          </cell>
          <cell r="AB130" t="str">
            <v>.1</v>
          </cell>
          <cell r="AD130" t="str">
            <v>99.9</v>
          </cell>
          <cell r="AE130" t="str">
            <v>7</v>
          </cell>
          <cell r="AF130" t="str">
            <v xml:space="preserve">   254000</v>
          </cell>
          <cell r="AG130" t="str">
            <v>313</v>
          </cell>
        </row>
        <row r="131">
          <cell r="H131" t="str">
            <v>3776_B_6</v>
          </cell>
          <cell r="I131">
            <v>27454</v>
          </cell>
          <cell r="K131" t="str">
            <v>OP</v>
          </cell>
          <cell r="L131" t="str">
            <v>EK</v>
          </cell>
          <cell r="O131" t="str">
            <v>8700</v>
          </cell>
          <cell r="P131">
            <v>7410</v>
          </cell>
          <cell r="Q131" t="str">
            <v>EN</v>
          </cell>
          <cell r="R131" t="str">
            <v>EN</v>
          </cell>
          <cell r="S131" t="str">
            <v>99.9</v>
          </cell>
          <cell r="T131">
            <v>38200</v>
          </cell>
          <cell r="V131" t="str">
            <v>20</v>
          </cell>
          <cell r="X131" t="str">
            <v>NA</v>
          </cell>
          <cell r="Z131" t="str">
            <v>.5</v>
          </cell>
          <cell r="AB131" t="str">
            <v>.1</v>
          </cell>
          <cell r="AD131" t="str">
            <v>99.9</v>
          </cell>
          <cell r="AE131" t="str">
            <v>11</v>
          </cell>
          <cell r="AF131" t="str">
            <v xml:space="preserve">   900000</v>
          </cell>
          <cell r="AG131" t="str">
            <v>290</v>
          </cell>
        </row>
        <row r="132">
          <cell r="H132" t="str">
            <v>3935_B_1</v>
          </cell>
          <cell r="I132">
            <v>28581</v>
          </cell>
          <cell r="K132" t="str">
            <v>OP</v>
          </cell>
          <cell r="L132" t="str">
            <v>EK</v>
          </cell>
          <cell r="O132" t="str">
            <v>52211</v>
          </cell>
          <cell r="P132">
            <v>6128</v>
          </cell>
          <cell r="Q132" t="str">
            <v>EN</v>
          </cell>
          <cell r="R132" t="str">
            <v>EN</v>
          </cell>
          <cell r="S132" t="str">
            <v>99.9</v>
          </cell>
          <cell r="T132">
            <v>28764</v>
          </cell>
          <cell r="V132" t="str">
            <v>20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.8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99.8</v>
          </cell>
          <cell r="AE132" t="str">
            <v>321</v>
          </cell>
          <cell r="AF132" t="str">
            <v xml:space="preserve">  3000000</v>
          </cell>
          <cell r="AG132" t="str">
            <v>370</v>
          </cell>
        </row>
        <row r="133">
          <cell r="H133" t="str">
            <v>3935_B_2</v>
          </cell>
          <cell r="I133">
            <v>28460</v>
          </cell>
          <cell r="K133" t="str">
            <v>OP</v>
          </cell>
          <cell r="L133" t="str">
            <v>EK</v>
          </cell>
          <cell r="O133" t="str">
            <v>52211</v>
          </cell>
          <cell r="P133">
            <v>7551</v>
          </cell>
          <cell r="Q133" t="str">
            <v>EN</v>
          </cell>
          <cell r="R133" t="str">
            <v>EN</v>
          </cell>
          <cell r="S133" t="str">
            <v>99.9</v>
          </cell>
          <cell r="T133">
            <v>28672</v>
          </cell>
          <cell r="V133" t="str">
            <v>20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.8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99.8</v>
          </cell>
          <cell r="AE133" t="str">
            <v>321</v>
          </cell>
          <cell r="AF133" t="str">
            <v xml:space="preserve">  3000000</v>
          </cell>
          <cell r="AG133" t="str">
            <v>370</v>
          </cell>
        </row>
        <row r="134">
          <cell r="H134" t="str">
            <v>3935_B_3</v>
          </cell>
          <cell r="I134">
            <v>26938</v>
          </cell>
          <cell r="K134" t="str">
            <v>OP</v>
          </cell>
          <cell r="L134" t="str">
            <v>EK</v>
          </cell>
          <cell r="O134" t="str">
            <v>21560</v>
          </cell>
          <cell r="P134">
            <v>7972</v>
          </cell>
          <cell r="Q134" t="str">
            <v>EN</v>
          </cell>
          <cell r="R134" t="str">
            <v>EN</v>
          </cell>
          <cell r="S134" t="str">
            <v>99.8</v>
          </cell>
          <cell r="T134">
            <v>28764</v>
          </cell>
          <cell r="V134" t="str">
            <v>20</v>
          </cell>
          <cell r="W134" t="str">
            <v>NA</v>
          </cell>
          <cell r="X134" t="str">
            <v>NA</v>
          </cell>
          <cell r="Y134" t="str">
            <v>NA</v>
          </cell>
          <cell r="Z134" t="str">
            <v>.8</v>
          </cell>
          <cell r="AA134" t="str">
            <v>NA</v>
          </cell>
          <cell r="AB134" t="str">
            <v>NA</v>
          </cell>
          <cell r="AC134" t="str">
            <v>NA</v>
          </cell>
          <cell r="AD134" t="str">
            <v>99.7</v>
          </cell>
          <cell r="AE134" t="str">
            <v>557</v>
          </cell>
          <cell r="AF134" t="str">
            <v xml:space="preserve">  4402000</v>
          </cell>
          <cell r="AG134" t="str">
            <v>328</v>
          </cell>
        </row>
        <row r="135">
          <cell r="H135" t="str">
            <v>3936_B_1</v>
          </cell>
          <cell r="I135">
            <v>25355</v>
          </cell>
          <cell r="K135" t="str">
            <v>OP</v>
          </cell>
          <cell r="L135" t="str">
            <v>EC</v>
          </cell>
          <cell r="O135" t="str">
            <v>3850</v>
          </cell>
          <cell r="P135">
            <v>7678</v>
          </cell>
          <cell r="Q135" t="str">
            <v>EN</v>
          </cell>
          <cell r="R135" t="str">
            <v>EN</v>
          </cell>
          <cell r="S135" t="str">
            <v>99.7</v>
          </cell>
          <cell r="T135">
            <v>28185</v>
          </cell>
          <cell r="V135" t="str">
            <v>10</v>
          </cell>
          <cell r="W135" t="str">
            <v>20</v>
          </cell>
          <cell r="X135" t="str">
            <v>NA</v>
          </cell>
          <cell r="Z135" t="str">
            <v>.7</v>
          </cell>
          <cell r="AA135" t="str">
            <v>3</v>
          </cell>
          <cell r="AB135" t="str">
            <v>NA</v>
          </cell>
          <cell r="AD135" t="str">
            <v>98.5</v>
          </cell>
          <cell r="AE135" t="str">
            <v>40.0</v>
          </cell>
          <cell r="AF135" t="str">
            <v xml:space="preserve">   775000</v>
          </cell>
          <cell r="AG135" t="str">
            <v>310</v>
          </cell>
        </row>
        <row r="136">
          <cell r="H136" t="str">
            <v>3936_B_2</v>
          </cell>
          <cell r="I136">
            <v>25355</v>
          </cell>
          <cell r="K136" t="str">
            <v>OP</v>
          </cell>
          <cell r="L136" t="str">
            <v>EC</v>
          </cell>
          <cell r="O136" t="str">
            <v>3850</v>
          </cell>
          <cell r="P136">
            <v>6837</v>
          </cell>
          <cell r="Q136" t="str">
            <v>EN</v>
          </cell>
          <cell r="R136" t="str">
            <v>EN</v>
          </cell>
          <cell r="S136" t="str">
            <v>99.9</v>
          </cell>
          <cell r="T136">
            <v>28185</v>
          </cell>
          <cell r="V136" t="str">
            <v>10</v>
          </cell>
          <cell r="W136" t="str">
            <v>20</v>
          </cell>
          <cell r="X136" t="str">
            <v>NA</v>
          </cell>
          <cell r="Z136" t="str">
            <v>.7</v>
          </cell>
          <cell r="AA136" t="str">
            <v>3</v>
          </cell>
          <cell r="AB136" t="str">
            <v>NA</v>
          </cell>
          <cell r="AD136" t="str">
            <v>98.5</v>
          </cell>
          <cell r="AE136" t="str">
            <v>40.0</v>
          </cell>
          <cell r="AF136" t="str">
            <v xml:space="preserve">   775000</v>
          </cell>
          <cell r="AG136" t="str">
            <v>310</v>
          </cell>
        </row>
        <row r="137">
          <cell r="H137" t="str">
            <v>6264_B_1</v>
          </cell>
          <cell r="I137">
            <v>29465</v>
          </cell>
          <cell r="K137" t="str">
            <v>OP</v>
          </cell>
          <cell r="L137" t="str">
            <v>EK</v>
          </cell>
          <cell r="O137" t="str">
            <v>8514</v>
          </cell>
          <cell r="P137">
            <v>8534</v>
          </cell>
          <cell r="Q137" t="str">
            <v>EN</v>
          </cell>
          <cell r="R137" t="str">
            <v>EN</v>
          </cell>
          <cell r="S137" t="str">
            <v>99.7</v>
          </cell>
          <cell r="T137">
            <v>32387</v>
          </cell>
          <cell r="V137" t="str">
            <v>20</v>
          </cell>
          <cell r="X137" t="str">
            <v>NA</v>
          </cell>
          <cell r="Z137" t="str">
            <v>1</v>
          </cell>
          <cell r="AB137" t="str">
            <v>NA</v>
          </cell>
          <cell r="AD137" t="str">
            <v>99.7</v>
          </cell>
          <cell r="AE137" t="str">
            <v>219.0</v>
          </cell>
          <cell r="AF137" t="str">
            <v xml:space="preserve">  5100000</v>
          </cell>
          <cell r="AG137" t="str">
            <v>355</v>
          </cell>
        </row>
        <row r="138">
          <cell r="H138" t="str">
            <v>462_B_55</v>
          </cell>
          <cell r="I138">
            <v>28642</v>
          </cell>
          <cell r="K138" t="str">
            <v>OP</v>
          </cell>
          <cell r="L138" t="str">
            <v>BR</v>
          </cell>
          <cell r="O138" t="str">
            <v>1426</v>
          </cell>
          <cell r="P138">
            <v>7501</v>
          </cell>
          <cell r="Q138">
            <v>3.0000000000000001E-3</v>
          </cell>
          <cell r="R138" t="str">
            <v>99.9</v>
          </cell>
          <cell r="S138" t="str">
            <v>99.9</v>
          </cell>
          <cell r="T138">
            <v>28915</v>
          </cell>
          <cell r="V138" t="str">
            <v>12.0</v>
          </cell>
          <cell r="X138" t="str">
            <v>NA</v>
          </cell>
          <cell r="Z138" t="str">
            <v>0.45</v>
          </cell>
          <cell r="AB138" t="str">
            <v>NA</v>
          </cell>
          <cell r="AD138" t="str">
            <v>99.6</v>
          </cell>
          <cell r="AE138" t="str">
            <v>16</v>
          </cell>
          <cell r="AF138" t="str">
            <v>122000</v>
          </cell>
          <cell r="AG138" t="str">
            <v>250</v>
          </cell>
        </row>
        <row r="139">
          <cell r="H139" t="str">
            <v>462_B_59</v>
          </cell>
          <cell r="I139">
            <v>28642</v>
          </cell>
          <cell r="K139" t="str">
            <v>OP</v>
          </cell>
          <cell r="L139" t="str">
            <v>BR</v>
          </cell>
          <cell r="O139" t="str">
            <v>1633</v>
          </cell>
          <cell r="P139">
            <v>7773</v>
          </cell>
          <cell r="Q139">
            <v>3.0000000000000001E-3</v>
          </cell>
          <cell r="R139" t="str">
            <v>99.9</v>
          </cell>
          <cell r="S139" t="str">
            <v>99.9</v>
          </cell>
          <cell r="T139">
            <v>28915</v>
          </cell>
          <cell r="V139" t="str">
            <v>12.0</v>
          </cell>
          <cell r="X139" t="str">
            <v>NA</v>
          </cell>
          <cell r="Z139" t="str">
            <v>0.45</v>
          </cell>
          <cell r="AB139" t="str">
            <v>NA</v>
          </cell>
          <cell r="AD139" t="str">
            <v>99.6</v>
          </cell>
          <cell r="AE139" t="str">
            <v>20</v>
          </cell>
          <cell r="AF139" t="str">
            <v>156400</v>
          </cell>
          <cell r="AG139" t="str">
            <v>275</v>
          </cell>
        </row>
        <row r="140">
          <cell r="H140" t="str">
            <v>2094_B_1</v>
          </cell>
          <cell r="I140">
            <v>34060</v>
          </cell>
          <cell r="K140" t="str">
            <v>OP</v>
          </cell>
          <cell r="L140" t="str">
            <v>EK</v>
          </cell>
          <cell r="O140" t="str">
            <v>2875</v>
          </cell>
          <cell r="P140">
            <v>7008</v>
          </cell>
          <cell r="Q140">
            <v>0.03</v>
          </cell>
          <cell r="R140" t="str">
            <v>98.9</v>
          </cell>
          <cell r="S140" t="str">
            <v>98.9</v>
          </cell>
          <cell r="T140">
            <v>34455</v>
          </cell>
          <cell r="V140" t="str">
            <v>15</v>
          </cell>
          <cell r="X140" t="str">
            <v>NA</v>
          </cell>
          <cell r="Z140" t="str">
            <v>3.1</v>
          </cell>
          <cell r="AB140" t="str">
            <v>NA</v>
          </cell>
          <cell r="AD140" t="str">
            <v>98.2</v>
          </cell>
          <cell r="AE140" t="str">
            <v>55</v>
          </cell>
          <cell r="AF140" t="str">
            <v xml:space="preserve">   233000</v>
          </cell>
          <cell r="AG140" t="str">
            <v>335</v>
          </cell>
        </row>
        <row r="141">
          <cell r="H141" t="str">
            <v>2094_B_2</v>
          </cell>
          <cell r="I141">
            <v>33604</v>
          </cell>
          <cell r="K141" t="str">
            <v>OP</v>
          </cell>
          <cell r="L141" t="str">
            <v>EK</v>
          </cell>
          <cell r="O141" t="str">
            <v>2427</v>
          </cell>
          <cell r="P141">
            <v>7226</v>
          </cell>
          <cell r="Q141">
            <v>0.04</v>
          </cell>
          <cell r="R141" t="str">
            <v>98.5</v>
          </cell>
          <cell r="S141" t="str">
            <v>98.5</v>
          </cell>
          <cell r="T141">
            <v>33909</v>
          </cell>
          <cell r="V141" t="str">
            <v>15</v>
          </cell>
          <cell r="X141" t="str">
            <v>NA</v>
          </cell>
          <cell r="Z141" t="str">
            <v>3.1</v>
          </cell>
          <cell r="AB141" t="str">
            <v>NA</v>
          </cell>
          <cell r="AD141" t="str">
            <v>98.2</v>
          </cell>
          <cell r="AE141" t="str">
            <v>55</v>
          </cell>
          <cell r="AF141" t="str">
            <v xml:space="preserve">   233000</v>
          </cell>
          <cell r="AG141" t="str">
            <v>350</v>
          </cell>
        </row>
        <row r="142">
          <cell r="H142" t="str">
            <v>2094_B_3</v>
          </cell>
          <cell r="I142">
            <v>34060</v>
          </cell>
          <cell r="K142" t="str">
            <v>OP</v>
          </cell>
          <cell r="L142" t="str">
            <v>EK</v>
          </cell>
          <cell r="O142" t="str">
            <v>15500</v>
          </cell>
          <cell r="P142">
            <v>7503</v>
          </cell>
          <cell r="Q142">
            <v>0.01</v>
          </cell>
          <cell r="R142" t="str">
            <v>99.5</v>
          </cell>
          <cell r="S142" t="str">
            <v>99.4</v>
          </cell>
          <cell r="T142">
            <v>34455</v>
          </cell>
          <cell r="V142" t="str">
            <v>15</v>
          </cell>
          <cell r="X142" t="str">
            <v>NA</v>
          </cell>
          <cell r="Z142" t="str">
            <v>3.1</v>
          </cell>
          <cell r="AB142" t="str">
            <v>NA</v>
          </cell>
          <cell r="AD142" t="str">
            <v>99.5</v>
          </cell>
          <cell r="AE142" t="str">
            <v>106</v>
          </cell>
          <cell r="AF142" t="str">
            <v xml:space="preserve">  1329000</v>
          </cell>
          <cell r="AG142" t="str">
            <v>310</v>
          </cell>
        </row>
        <row r="143">
          <cell r="H143" t="str">
            <v>2098_B_5</v>
          </cell>
          <cell r="I143">
            <v>28277</v>
          </cell>
          <cell r="K143" t="str">
            <v>OP</v>
          </cell>
          <cell r="L143" t="str">
            <v>EC</v>
          </cell>
          <cell r="O143" t="str">
            <v>1464</v>
          </cell>
          <cell r="P143">
            <v>8466</v>
          </cell>
          <cell r="Q143">
            <v>0.06</v>
          </cell>
          <cell r="R143" t="str">
            <v>99.0</v>
          </cell>
          <cell r="S143" t="str">
            <v>99.0</v>
          </cell>
          <cell r="T143">
            <v>35582</v>
          </cell>
          <cell r="V143" t="str">
            <v>15.3</v>
          </cell>
          <cell r="X143" t="str">
            <v>NA</v>
          </cell>
          <cell r="Z143" t="str">
            <v>3.3</v>
          </cell>
          <cell r="AB143" t="str">
            <v>NA</v>
          </cell>
          <cell r="AD143" t="str">
            <v>99</v>
          </cell>
          <cell r="AE143" t="str">
            <v>50</v>
          </cell>
          <cell r="AF143" t="str">
            <v xml:space="preserve">   125945</v>
          </cell>
          <cell r="AG143" t="str">
            <v>311</v>
          </cell>
        </row>
        <row r="144">
          <cell r="H144" t="str">
            <v>2098_B_6</v>
          </cell>
          <cell r="I144">
            <v>34881</v>
          </cell>
          <cell r="K144" t="str">
            <v>OP</v>
          </cell>
          <cell r="L144" t="str">
            <v>EK</v>
          </cell>
          <cell r="O144" t="str">
            <v>4311</v>
          </cell>
          <cell r="P144">
            <v>7601</v>
          </cell>
          <cell r="Q144">
            <v>0.02</v>
          </cell>
          <cell r="R144" t="str">
            <v>99.0</v>
          </cell>
          <cell r="S144" t="str">
            <v>98.2</v>
          </cell>
          <cell r="T144">
            <v>34881</v>
          </cell>
          <cell r="V144" t="str">
            <v>4.4</v>
          </cell>
          <cell r="W144" t="str">
            <v>10</v>
          </cell>
          <cell r="X144" t="str">
            <v>NA</v>
          </cell>
          <cell r="Z144" t="str">
            <v>.2</v>
          </cell>
          <cell r="AA144" t="str">
            <v>3.3</v>
          </cell>
          <cell r="AB144" t="str">
            <v>NA</v>
          </cell>
          <cell r="AD144" t="str">
            <v>98.9</v>
          </cell>
          <cell r="AE144" t="str">
            <v>30</v>
          </cell>
          <cell r="AF144" t="str">
            <v xml:space="preserve">   342900</v>
          </cell>
          <cell r="AG144" t="str">
            <v>350</v>
          </cell>
        </row>
        <row r="145">
          <cell r="H145" t="str">
            <v>10860_B_ESP345</v>
          </cell>
          <cell r="I145">
            <v>31048</v>
          </cell>
          <cell r="K145" t="str">
            <v>OP</v>
          </cell>
          <cell r="L145" t="str">
            <v>EK</v>
          </cell>
          <cell r="O145" t="str">
            <v>EN</v>
          </cell>
          <cell r="P145">
            <v>8728</v>
          </cell>
          <cell r="Q145">
            <v>0.25</v>
          </cell>
          <cell r="R145" t="str">
            <v>76.4</v>
          </cell>
          <cell r="S145" t="str">
            <v>NA</v>
          </cell>
          <cell r="U145" t="str">
            <v>NA</v>
          </cell>
          <cell r="V145" t="str">
            <v>15.0</v>
          </cell>
          <cell r="X145" t="str">
            <v>NA</v>
          </cell>
          <cell r="Z145" t="str">
            <v>0.7</v>
          </cell>
          <cell r="AB145" t="str">
            <v>NA</v>
          </cell>
          <cell r="AD145" t="str">
            <v>90</v>
          </cell>
          <cell r="AE145" t="str">
            <v>168</v>
          </cell>
          <cell r="AF145" t="str">
            <v>196500</v>
          </cell>
          <cell r="AG145" t="str">
            <v>410</v>
          </cell>
        </row>
        <row r="146">
          <cell r="H146" t="str">
            <v>10860_B_ESP6</v>
          </cell>
          <cell r="I146">
            <v>26451</v>
          </cell>
          <cell r="K146" t="str">
            <v>OP</v>
          </cell>
          <cell r="L146" t="str">
            <v>EK</v>
          </cell>
          <cell r="O146" t="str">
            <v>EN</v>
          </cell>
          <cell r="P146">
            <v>7871</v>
          </cell>
          <cell r="Q146">
            <v>0.25</v>
          </cell>
          <cell r="R146" t="str">
            <v>68.9</v>
          </cell>
          <cell r="S146" t="str">
            <v>NA</v>
          </cell>
          <cell r="U146" t="str">
            <v>NA</v>
          </cell>
          <cell r="V146" t="str">
            <v>15.0</v>
          </cell>
          <cell r="X146" t="str">
            <v>NA</v>
          </cell>
          <cell r="Z146" t="str">
            <v>1.5</v>
          </cell>
          <cell r="AB146" t="str">
            <v>NA</v>
          </cell>
          <cell r="AD146" t="str">
            <v>90</v>
          </cell>
          <cell r="AE146" t="str">
            <v>102</v>
          </cell>
          <cell r="AF146" t="str">
            <v>116500</v>
          </cell>
          <cell r="AG146" t="str">
            <v>330</v>
          </cell>
        </row>
        <row r="147">
          <cell r="H147" t="str">
            <v>10860_B_ESP7</v>
          </cell>
          <cell r="I147">
            <v>26451</v>
          </cell>
          <cell r="K147" t="str">
            <v>OP</v>
          </cell>
          <cell r="L147" t="str">
            <v>EK</v>
          </cell>
          <cell r="O147" t="str">
            <v>EN</v>
          </cell>
          <cell r="P147">
            <v>8047</v>
          </cell>
          <cell r="Q147">
            <v>0.25</v>
          </cell>
          <cell r="R147" t="str">
            <v>70.4</v>
          </cell>
          <cell r="S147" t="str">
            <v>NA</v>
          </cell>
          <cell r="U147" t="str">
            <v>NA</v>
          </cell>
          <cell r="V147" t="str">
            <v>15.0</v>
          </cell>
          <cell r="X147" t="str">
            <v>NA</v>
          </cell>
          <cell r="Z147" t="str">
            <v>1.5</v>
          </cell>
          <cell r="AB147" t="str">
            <v>NA</v>
          </cell>
          <cell r="AD147" t="str">
            <v>90</v>
          </cell>
          <cell r="AE147" t="str">
            <v>124</v>
          </cell>
          <cell r="AF147" t="str">
            <v>154000</v>
          </cell>
          <cell r="AG147" t="str">
            <v>355</v>
          </cell>
        </row>
        <row r="148">
          <cell r="H148" t="str">
            <v>10864_B_1</v>
          </cell>
          <cell r="I148">
            <v>32417</v>
          </cell>
          <cell r="K148" t="str">
            <v>OP</v>
          </cell>
          <cell r="L148" t="str">
            <v>BP</v>
          </cell>
          <cell r="O148" t="str">
            <v>1500</v>
          </cell>
          <cell r="P148">
            <v>8352</v>
          </cell>
          <cell r="Q148">
            <v>0.02</v>
          </cell>
          <cell r="R148" t="str">
            <v>99.9</v>
          </cell>
          <cell r="S148" t="str">
            <v>99.9</v>
          </cell>
          <cell r="U148" t="str">
            <v>NA</v>
          </cell>
          <cell r="V148" t="str">
            <v>NA</v>
          </cell>
          <cell r="X148" t="str">
            <v>NA</v>
          </cell>
          <cell r="Z148" t="str">
            <v>NA</v>
          </cell>
          <cell r="AB148" t="str">
            <v>NA</v>
          </cell>
          <cell r="AD148" t="str">
            <v>99.9</v>
          </cell>
          <cell r="AE148" t="str">
            <v>11</v>
          </cell>
          <cell r="AF148" t="str">
            <v>200000</v>
          </cell>
          <cell r="AG148" t="str">
            <v>350</v>
          </cell>
        </row>
        <row r="149">
          <cell r="H149" t="str">
            <v>10864_B_2</v>
          </cell>
          <cell r="I149">
            <v>32448</v>
          </cell>
          <cell r="K149" t="str">
            <v>OP</v>
          </cell>
          <cell r="L149" t="str">
            <v>BP</v>
          </cell>
          <cell r="O149" t="str">
            <v>1500</v>
          </cell>
          <cell r="P149">
            <v>7776</v>
          </cell>
          <cell r="Q149">
            <v>0.02</v>
          </cell>
          <cell r="R149" t="str">
            <v>99.9</v>
          </cell>
          <cell r="S149" t="str">
            <v>99.9</v>
          </cell>
          <cell r="U149" t="str">
            <v>NA</v>
          </cell>
          <cell r="V149" t="str">
            <v>NA</v>
          </cell>
          <cell r="X149" t="str">
            <v>NA</v>
          </cell>
          <cell r="Z149" t="str">
            <v>NA</v>
          </cell>
          <cell r="AB149" t="str">
            <v>NA</v>
          </cell>
          <cell r="AD149" t="str">
            <v>99.9</v>
          </cell>
          <cell r="AE149" t="str">
            <v>11</v>
          </cell>
          <cell r="AF149" t="str">
            <v>200000</v>
          </cell>
          <cell r="AG149" t="str">
            <v>350</v>
          </cell>
        </row>
        <row r="150">
          <cell r="H150" t="str">
            <v>10864_B_3</v>
          </cell>
          <cell r="I150">
            <v>32568</v>
          </cell>
          <cell r="K150" t="str">
            <v>OP</v>
          </cell>
          <cell r="L150" t="str">
            <v>BP</v>
          </cell>
          <cell r="O150" t="str">
            <v>1500</v>
          </cell>
          <cell r="P150">
            <v>7776</v>
          </cell>
          <cell r="Q150">
            <v>0.02</v>
          </cell>
          <cell r="R150" t="str">
            <v>99.9</v>
          </cell>
          <cell r="S150" t="str">
            <v>99.9</v>
          </cell>
          <cell r="U150" t="str">
            <v>NA</v>
          </cell>
          <cell r="V150" t="str">
            <v>NA</v>
          </cell>
          <cell r="X150" t="str">
            <v>NA</v>
          </cell>
          <cell r="Z150" t="str">
            <v>NA</v>
          </cell>
          <cell r="AB150" t="str">
            <v>NA</v>
          </cell>
          <cell r="AD150" t="str">
            <v>99.9</v>
          </cell>
          <cell r="AE150" t="str">
            <v>11</v>
          </cell>
          <cell r="AF150" t="str">
            <v>200000</v>
          </cell>
          <cell r="AG150" t="str">
            <v>350</v>
          </cell>
        </row>
        <row r="151">
          <cell r="H151" t="str">
            <v>10864_B_4</v>
          </cell>
          <cell r="I151">
            <v>34608</v>
          </cell>
          <cell r="K151" t="str">
            <v>OP</v>
          </cell>
          <cell r="L151" t="str">
            <v>BP</v>
          </cell>
          <cell r="O151" t="str">
            <v>1500</v>
          </cell>
          <cell r="P151">
            <v>8424</v>
          </cell>
          <cell r="Q151">
            <v>0.02</v>
          </cell>
          <cell r="R151" t="str">
            <v>99.9</v>
          </cell>
          <cell r="S151" t="str">
            <v>99.9</v>
          </cell>
          <cell r="U151" t="str">
            <v>NA</v>
          </cell>
          <cell r="V151" t="str">
            <v>NA</v>
          </cell>
          <cell r="X151" t="str">
            <v>NA</v>
          </cell>
          <cell r="Z151" t="str">
            <v>NA</v>
          </cell>
          <cell r="AB151" t="str">
            <v>NA</v>
          </cell>
          <cell r="AD151" t="str">
            <v>99.9</v>
          </cell>
          <cell r="AE151" t="str">
            <v>11</v>
          </cell>
          <cell r="AF151" t="str">
            <v>200000</v>
          </cell>
          <cell r="AG151" t="str">
            <v>350</v>
          </cell>
        </row>
        <row r="152">
          <cell r="H152" t="str">
            <v>10864_B_5</v>
          </cell>
          <cell r="I152">
            <v>37104</v>
          </cell>
          <cell r="K152" t="str">
            <v>OP</v>
          </cell>
          <cell r="L152" t="str">
            <v>BR</v>
          </cell>
          <cell r="O152" t="str">
            <v>4000</v>
          </cell>
          <cell r="P152">
            <v>8088</v>
          </cell>
          <cell r="Q152">
            <v>0.02</v>
          </cell>
          <cell r="R152" t="str">
            <v>99.9</v>
          </cell>
          <cell r="S152" t="str">
            <v>NA</v>
          </cell>
          <cell r="U152" t="str">
            <v>NA</v>
          </cell>
          <cell r="V152" t="str">
            <v>NA</v>
          </cell>
          <cell r="X152" t="str">
            <v>NA</v>
          </cell>
          <cell r="Z152" t="str">
            <v>NA</v>
          </cell>
          <cell r="AB152" t="str">
            <v>NA</v>
          </cell>
          <cell r="AD152" t="str">
            <v>99.9</v>
          </cell>
          <cell r="AE152" t="str">
            <v>45</v>
          </cell>
          <cell r="AF152" t="str">
            <v>550000</v>
          </cell>
          <cell r="AG152" t="str">
            <v>300</v>
          </cell>
        </row>
        <row r="153">
          <cell r="H153" t="str">
            <v>10865_B_BH1</v>
          </cell>
          <cell r="I153">
            <v>31809</v>
          </cell>
          <cell r="K153" t="str">
            <v>OP</v>
          </cell>
          <cell r="L153" t="str">
            <v>BP</v>
          </cell>
          <cell r="O153" t="str">
            <v>1100</v>
          </cell>
          <cell r="P153">
            <v>8184</v>
          </cell>
          <cell r="Q153">
            <v>0.03</v>
          </cell>
          <cell r="R153" t="str">
            <v>99.4</v>
          </cell>
          <cell r="S153" t="str">
            <v>NA</v>
          </cell>
          <cell r="U153" t="str">
            <v>NA</v>
          </cell>
          <cell r="V153" t="str">
            <v>14.0</v>
          </cell>
          <cell r="X153" t="str">
            <v>NA</v>
          </cell>
          <cell r="Z153" t="str">
            <v>4.1</v>
          </cell>
          <cell r="AB153" t="str">
            <v>NA</v>
          </cell>
          <cell r="AD153" t="str">
            <v>99.4</v>
          </cell>
          <cell r="AE153" t="str">
            <v>13</v>
          </cell>
          <cell r="AF153" t="str">
            <v>180000</v>
          </cell>
          <cell r="AG153" t="str">
            <v>325</v>
          </cell>
        </row>
        <row r="154">
          <cell r="H154" t="str">
            <v>10865_B_BH2</v>
          </cell>
          <cell r="I154">
            <v>31868</v>
          </cell>
          <cell r="K154" t="str">
            <v>OP</v>
          </cell>
          <cell r="L154" t="str">
            <v>BP</v>
          </cell>
          <cell r="O154" t="str">
            <v>1100</v>
          </cell>
          <cell r="P154">
            <v>7056</v>
          </cell>
          <cell r="Q154">
            <v>0.03</v>
          </cell>
          <cell r="R154" t="str">
            <v>99.4</v>
          </cell>
          <cell r="S154" t="str">
            <v>NA</v>
          </cell>
          <cell r="U154" t="str">
            <v>NA</v>
          </cell>
          <cell r="V154" t="str">
            <v>14.0</v>
          </cell>
          <cell r="X154" t="str">
            <v>NA</v>
          </cell>
          <cell r="Z154" t="str">
            <v>4.1</v>
          </cell>
          <cell r="AB154" t="str">
            <v>NA</v>
          </cell>
          <cell r="AD154" t="str">
            <v>99.4</v>
          </cell>
          <cell r="AE154" t="str">
            <v>13</v>
          </cell>
          <cell r="AF154" t="str">
            <v>180000</v>
          </cell>
          <cell r="AG154" t="str">
            <v>325</v>
          </cell>
        </row>
        <row r="155">
          <cell r="H155" t="str">
            <v>10865_B_BH3</v>
          </cell>
          <cell r="I155">
            <v>31959</v>
          </cell>
          <cell r="K155" t="str">
            <v>OP</v>
          </cell>
          <cell r="L155" t="str">
            <v>BP</v>
          </cell>
          <cell r="O155" t="str">
            <v>1100</v>
          </cell>
          <cell r="P155">
            <v>7874</v>
          </cell>
          <cell r="Q155">
            <v>0.03</v>
          </cell>
          <cell r="R155" t="str">
            <v>99.4</v>
          </cell>
          <cell r="S155" t="str">
            <v>NA</v>
          </cell>
          <cell r="U155" t="str">
            <v>NA</v>
          </cell>
          <cell r="V155" t="str">
            <v>14.0</v>
          </cell>
          <cell r="X155" t="str">
            <v>NA</v>
          </cell>
          <cell r="Z155" t="str">
            <v>4.1</v>
          </cell>
          <cell r="AB155" t="str">
            <v>NA</v>
          </cell>
          <cell r="AD155" t="str">
            <v>99.4</v>
          </cell>
          <cell r="AE155" t="str">
            <v>13</v>
          </cell>
          <cell r="AF155" t="str">
            <v>180000</v>
          </cell>
          <cell r="AG155" t="str">
            <v>325</v>
          </cell>
        </row>
        <row r="156">
          <cell r="H156" t="str">
            <v>10865_B_BH4</v>
          </cell>
          <cell r="I156">
            <v>31959</v>
          </cell>
          <cell r="K156" t="str">
            <v>OP</v>
          </cell>
          <cell r="L156" t="str">
            <v>BP</v>
          </cell>
          <cell r="O156" t="str">
            <v>1100</v>
          </cell>
          <cell r="P156">
            <v>7992</v>
          </cell>
          <cell r="Q156">
            <v>0.03</v>
          </cell>
          <cell r="R156" t="str">
            <v>99.4</v>
          </cell>
          <cell r="S156" t="str">
            <v>NA</v>
          </cell>
          <cell r="U156" t="str">
            <v>NA</v>
          </cell>
          <cell r="V156" t="str">
            <v>14.0</v>
          </cell>
          <cell r="X156" t="str">
            <v>NA</v>
          </cell>
          <cell r="Z156" t="str">
            <v>4.1</v>
          </cell>
          <cell r="AB156" t="str">
            <v>NA</v>
          </cell>
          <cell r="AD156" t="str">
            <v>99.4</v>
          </cell>
          <cell r="AE156" t="str">
            <v>13</v>
          </cell>
          <cell r="AF156" t="str">
            <v>180000</v>
          </cell>
          <cell r="AG156" t="str">
            <v>325</v>
          </cell>
        </row>
        <row r="157">
          <cell r="H157" t="str">
            <v>10865_B_BH5</v>
          </cell>
          <cell r="I157">
            <v>32112</v>
          </cell>
          <cell r="K157" t="str">
            <v>OP</v>
          </cell>
          <cell r="L157" t="str">
            <v>BP</v>
          </cell>
          <cell r="O157" t="str">
            <v>1100</v>
          </cell>
          <cell r="P157">
            <v>7824</v>
          </cell>
          <cell r="Q157">
            <v>0.03</v>
          </cell>
          <cell r="R157" t="str">
            <v>99.4</v>
          </cell>
          <cell r="S157" t="str">
            <v>NA</v>
          </cell>
          <cell r="U157" t="str">
            <v>NA</v>
          </cell>
          <cell r="V157" t="str">
            <v>14.0</v>
          </cell>
          <cell r="X157" t="str">
            <v>NA</v>
          </cell>
          <cell r="Z157" t="str">
            <v>4.1</v>
          </cell>
          <cell r="AB157" t="str">
            <v>NA</v>
          </cell>
          <cell r="AD157" t="str">
            <v>99.4</v>
          </cell>
          <cell r="AE157" t="str">
            <v>13</v>
          </cell>
          <cell r="AF157" t="str">
            <v>180000</v>
          </cell>
          <cell r="AG157" t="str">
            <v>325</v>
          </cell>
        </row>
        <row r="158">
          <cell r="H158" t="str">
            <v>10865_B_BH6</v>
          </cell>
          <cell r="I158">
            <v>33573</v>
          </cell>
          <cell r="K158" t="str">
            <v>OP</v>
          </cell>
          <cell r="L158" t="str">
            <v>BP</v>
          </cell>
          <cell r="O158" t="str">
            <v>1242</v>
          </cell>
          <cell r="P158">
            <v>8208</v>
          </cell>
          <cell r="Q158">
            <v>0.02</v>
          </cell>
          <cell r="R158" t="str">
            <v>99.4</v>
          </cell>
          <cell r="S158" t="str">
            <v>NA</v>
          </cell>
          <cell r="U158" t="str">
            <v>NA</v>
          </cell>
          <cell r="V158" t="str">
            <v>14.0</v>
          </cell>
          <cell r="X158" t="str">
            <v>NA</v>
          </cell>
          <cell r="Z158" t="str">
            <v>4.1</v>
          </cell>
          <cell r="AB158" t="str">
            <v>NA</v>
          </cell>
          <cell r="AD158" t="str">
            <v>99.4</v>
          </cell>
          <cell r="AE158" t="str">
            <v>12</v>
          </cell>
          <cell r="AF158" t="str">
            <v>200000</v>
          </cell>
          <cell r="AG158" t="str">
            <v>325</v>
          </cell>
        </row>
        <row r="159">
          <cell r="H159" t="str">
            <v>10865_B_BH7</v>
          </cell>
          <cell r="I159">
            <v>35125</v>
          </cell>
          <cell r="K159" t="str">
            <v>OP</v>
          </cell>
          <cell r="L159" t="str">
            <v>BR</v>
          </cell>
          <cell r="O159" t="str">
            <v>1391</v>
          </cell>
          <cell r="P159">
            <v>7944</v>
          </cell>
          <cell r="Q159">
            <v>0.02</v>
          </cell>
          <cell r="R159" t="str">
            <v>99.98</v>
          </cell>
          <cell r="S159" t="str">
            <v>NA</v>
          </cell>
          <cell r="U159" t="str">
            <v>NA</v>
          </cell>
          <cell r="V159" t="str">
            <v>9.3</v>
          </cell>
          <cell r="X159" t="str">
            <v>NA</v>
          </cell>
          <cell r="Z159" t="str">
            <v>3.5</v>
          </cell>
          <cell r="AB159" t="str">
            <v>NA</v>
          </cell>
          <cell r="AD159" t="str">
            <v>100.0</v>
          </cell>
          <cell r="AE159" t="str">
            <v>6</v>
          </cell>
          <cell r="AF159" t="str">
            <v>200000</v>
          </cell>
          <cell r="AG159" t="str">
            <v>375</v>
          </cell>
        </row>
        <row r="160">
          <cell r="H160" t="str">
            <v>10865_B_BH8</v>
          </cell>
          <cell r="I160">
            <v>35551</v>
          </cell>
          <cell r="K160" t="str">
            <v>OP</v>
          </cell>
          <cell r="L160" t="str">
            <v>BR</v>
          </cell>
          <cell r="O160" t="str">
            <v>2782</v>
          </cell>
          <cell r="P160">
            <v>7604</v>
          </cell>
          <cell r="Q160">
            <v>0.01</v>
          </cell>
          <cell r="R160" t="str">
            <v>99.98</v>
          </cell>
          <cell r="S160" t="str">
            <v>NA</v>
          </cell>
          <cell r="U160" t="str">
            <v>NA</v>
          </cell>
          <cell r="V160" t="str">
            <v>9.3</v>
          </cell>
          <cell r="X160" t="str">
            <v>NA</v>
          </cell>
          <cell r="Z160" t="str">
            <v>3.5</v>
          </cell>
          <cell r="AB160" t="str">
            <v>NA</v>
          </cell>
          <cell r="AD160" t="str">
            <v>100.0</v>
          </cell>
          <cell r="AE160" t="str">
            <v>14</v>
          </cell>
          <cell r="AF160" t="str">
            <v>553800</v>
          </cell>
          <cell r="AG160" t="str">
            <v>300</v>
          </cell>
        </row>
        <row r="161">
          <cell r="H161" t="str">
            <v>10865_B_BH9</v>
          </cell>
          <cell r="I161">
            <v>36923</v>
          </cell>
          <cell r="K161" t="str">
            <v>OP</v>
          </cell>
          <cell r="L161" t="str">
            <v>BR</v>
          </cell>
          <cell r="O161" t="str">
            <v>2508</v>
          </cell>
          <cell r="P161">
            <v>7728</v>
          </cell>
          <cell r="Q161">
            <v>0.01</v>
          </cell>
          <cell r="R161" t="str">
            <v>99.98</v>
          </cell>
          <cell r="S161" t="str">
            <v>NA</v>
          </cell>
          <cell r="U161" t="str">
            <v>NA</v>
          </cell>
          <cell r="V161" t="str">
            <v>9.3</v>
          </cell>
          <cell r="X161" t="str">
            <v>NA</v>
          </cell>
          <cell r="Z161" t="str">
            <v>3.5</v>
          </cell>
          <cell r="AB161" t="str">
            <v>NA</v>
          </cell>
          <cell r="AD161" t="str">
            <v>100.0</v>
          </cell>
          <cell r="AE161" t="str">
            <v>14</v>
          </cell>
          <cell r="AF161" t="str">
            <v>553800</v>
          </cell>
          <cell r="AG161" t="str">
            <v>300</v>
          </cell>
        </row>
        <row r="162">
          <cell r="H162" t="str">
            <v>10866_B_1</v>
          </cell>
          <cell r="I162">
            <v>30103</v>
          </cell>
          <cell r="K162" t="str">
            <v>OP</v>
          </cell>
          <cell r="L162" t="str">
            <v>EK</v>
          </cell>
          <cell r="O162" t="str">
            <v>EN</v>
          </cell>
          <cell r="P162">
            <v>8041</v>
          </cell>
          <cell r="Q162">
            <v>4.6100000000000002E-2</v>
          </cell>
          <cell r="R162" t="str">
            <v>99.0</v>
          </cell>
          <cell r="S162" t="str">
            <v>99.0</v>
          </cell>
          <cell r="T162">
            <v>38687</v>
          </cell>
          <cell r="V162" t="str">
            <v>10.0</v>
          </cell>
          <cell r="X162" t="str">
            <v>NA</v>
          </cell>
          <cell r="Z162" t="str">
            <v>2.5</v>
          </cell>
          <cell r="AB162" t="str">
            <v>NA</v>
          </cell>
          <cell r="AD162" t="str">
            <v>90</v>
          </cell>
          <cell r="AE162" t="str">
            <v>EN</v>
          </cell>
          <cell r="AF162" t="str">
            <v>EN</v>
          </cell>
          <cell r="AG162" t="str">
            <v>500</v>
          </cell>
        </row>
        <row r="163">
          <cell r="H163" t="str">
            <v>10866_B_2</v>
          </cell>
          <cell r="I163">
            <v>33025</v>
          </cell>
          <cell r="K163" t="str">
            <v>OP</v>
          </cell>
          <cell r="L163" t="str">
            <v>EK</v>
          </cell>
          <cell r="O163" t="str">
            <v>EN</v>
          </cell>
          <cell r="P163">
            <v>7964</v>
          </cell>
          <cell r="Q163">
            <v>4.6100000000000002E-2</v>
          </cell>
          <cell r="R163" t="str">
            <v>99.0</v>
          </cell>
          <cell r="S163" t="str">
            <v>99.0</v>
          </cell>
          <cell r="T163">
            <v>38687</v>
          </cell>
          <cell r="V163" t="str">
            <v>10.0</v>
          </cell>
          <cell r="X163" t="str">
            <v>NA</v>
          </cell>
          <cell r="Z163" t="str">
            <v>2.5</v>
          </cell>
          <cell r="AB163" t="str">
            <v>NA</v>
          </cell>
          <cell r="AD163" t="str">
            <v>95.2</v>
          </cell>
          <cell r="AE163" t="str">
            <v>EN</v>
          </cell>
          <cell r="AF163" t="str">
            <v>EN</v>
          </cell>
          <cell r="AG163" t="str">
            <v>500</v>
          </cell>
        </row>
        <row r="164">
          <cell r="H164" t="str">
            <v>160_B_2</v>
          </cell>
          <cell r="I164">
            <v>28856</v>
          </cell>
          <cell r="K164" t="str">
            <v>OP</v>
          </cell>
          <cell r="L164" t="str">
            <v>EW</v>
          </cell>
          <cell r="O164" t="str">
            <v>4946</v>
          </cell>
          <cell r="P164">
            <v>7645</v>
          </cell>
          <cell r="Q164">
            <v>0.01</v>
          </cell>
          <cell r="R164" t="str">
            <v>99.5</v>
          </cell>
          <cell r="S164" t="str">
            <v>99.5</v>
          </cell>
          <cell r="T164">
            <v>34090</v>
          </cell>
          <cell r="V164" t="str">
            <v>10.2</v>
          </cell>
          <cell r="X164" t="str">
            <v>NA</v>
          </cell>
          <cell r="Z164" t="str">
            <v>0.4</v>
          </cell>
          <cell r="AA164" t="str">
            <v>0.8</v>
          </cell>
          <cell r="AB164" t="str">
            <v>NA</v>
          </cell>
          <cell r="AD164" t="str">
            <v>99.5</v>
          </cell>
          <cell r="AE164" t="str">
            <v>90</v>
          </cell>
          <cell r="AF164" t="str">
            <v xml:space="preserve">  1217700</v>
          </cell>
          <cell r="AG164" t="str">
            <v>650</v>
          </cell>
        </row>
        <row r="165">
          <cell r="H165" t="str">
            <v>160_B_3</v>
          </cell>
          <cell r="I165">
            <v>29099</v>
          </cell>
          <cell r="K165" t="str">
            <v>OP</v>
          </cell>
          <cell r="L165" t="str">
            <v>EW</v>
          </cell>
          <cell r="O165" t="str">
            <v>4562</v>
          </cell>
          <cell r="P165">
            <v>8670</v>
          </cell>
          <cell r="Q165">
            <v>0.01</v>
          </cell>
          <cell r="R165" t="str">
            <v>99.5</v>
          </cell>
          <cell r="S165" t="str">
            <v>99.5</v>
          </cell>
          <cell r="T165">
            <v>34151</v>
          </cell>
          <cell r="V165" t="str">
            <v>10.2</v>
          </cell>
          <cell r="X165" t="str">
            <v>NA</v>
          </cell>
          <cell r="Z165" t="str">
            <v>0.4</v>
          </cell>
          <cell r="AA165" t="str">
            <v>0.8</v>
          </cell>
          <cell r="AB165" t="str">
            <v>NA</v>
          </cell>
          <cell r="AD165" t="str">
            <v>99.5</v>
          </cell>
          <cell r="AE165" t="str">
            <v>90</v>
          </cell>
          <cell r="AF165" t="str">
            <v xml:space="preserve">  1217700</v>
          </cell>
          <cell r="AG165" t="str">
            <v>650</v>
          </cell>
        </row>
        <row r="166">
          <cell r="H166" t="str">
            <v>113_B_1</v>
          </cell>
          <cell r="I166">
            <v>26999</v>
          </cell>
          <cell r="K166" t="str">
            <v>OP</v>
          </cell>
          <cell r="L166" t="str">
            <v>MC</v>
          </cell>
          <cell r="M166" t="str">
            <v>WS</v>
          </cell>
          <cell r="O166" t="str">
            <v>6500</v>
          </cell>
          <cell r="P166">
            <v>8583</v>
          </cell>
          <cell r="Q166">
            <v>0.01</v>
          </cell>
          <cell r="R166" t="str">
            <v>99.7</v>
          </cell>
          <cell r="S166" t="str">
            <v>NA</v>
          </cell>
          <cell r="U166" t="str">
            <v>NA</v>
          </cell>
          <cell r="V166" t="str">
            <v>22.0</v>
          </cell>
          <cell r="X166" t="str">
            <v>NA</v>
          </cell>
          <cell r="Z166" t="str">
            <v>0.1</v>
          </cell>
          <cell r="AA166" t="str">
            <v>1.2</v>
          </cell>
          <cell r="AB166" t="str">
            <v>NA</v>
          </cell>
          <cell r="AD166" t="str">
            <v>99.7</v>
          </cell>
          <cell r="AE166" t="str">
            <v>55</v>
          </cell>
          <cell r="AF166" t="str">
            <v xml:space="preserve">   422000</v>
          </cell>
          <cell r="AG166" t="str">
            <v>157</v>
          </cell>
        </row>
        <row r="167">
          <cell r="H167" t="str">
            <v>113_B_2</v>
          </cell>
          <cell r="I167">
            <v>28642</v>
          </cell>
          <cell r="K167" t="str">
            <v>OP</v>
          </cell>
          <cell r="L167" t="str">
            <v>MC</v>
          </cell>
          <cell r="M167" t="str">
            <v>WS</v>
          </cell>
          <cell r="O167" t="str">
            <v>69365</v>
          </cell>
          <cell r="P167">
            <v>7399</v>
          </cell>
          <cell r="Q167">
            <v>0.01</v>
          </cell>
          <cell r="R167" t="str">
            <v>99.6</v>
          </cell>
          <cell r="S167" t="str">
            <v>NA</v>
          </cell>
          <cell r="U167" t="str">
            <v>NA</v>
          </cell>
          <cell r="V167" t="str">
            <v>22.0</v>
          </cell>
          <cell r="X167" t="str">
            <v>NA</v>
          </cell>
          <cell r="Z167" t="str">
            <v>0.1</v>
          </cell>
          <cell r="AA167" t="str">
            <v>1.2</v>
          </cell>
          <cell r="AB167" t="str">
            <v>0.1</v>
          </cell>
          <cell r="AD167" t="str">
            <v>99.6</v>
          </cell>
          <cell r="AE167" t="str">
            <v>134</v>
          </cell>
          <cell r="AF167" t="str">
            <v xml:space="preserve">  1195404</v>
          </cell>
          <cell r="AG167" t="str">
            <v>159</v>
          </cell>
        </row>
        <row r="168">
          <cell r="H168" t="str">
            <v>113_B_3</v>
          </cell>
          <cell r="I168">
            <v>29342</v>
          </cell>
          <cell r="K168" t="str">
            <v>OP</v>
          </cell>
          <cell r="L168" t="str">
            <v>EW</v>
          </cell>
          <cell r="O168" t="str">
            <v>26679</v>
          </cell>
          <cell r="P168">
            <v>8699</v>
          </cell>
          <cell r="Q168">
            <v>0.01</v>
          </cell>
          <cell r="R168" t="str">
            <v>99.8</v>
          </cell>
          <cell r="S168" t="str">
            <v>NA</v>
          </cell>
          <cell r="U168" t="str">
            <v>NA</v>
          </cell>
          <cell r="V168" t="str">
            <v>22.0</v>
          </cell>
          <cell r="X168" t="str">
            <v>NA</v>
          </cell>
          <cell r="Z168" t="str">
            <v>0.1</v>
          </cell>
          <cell r="AA168" t="str">
            <v>0.6</v>
          </cell>
          <cell r="AB168" t="str">
            <v>0.1</v>
          </cell>
          <cell r="AD168" t="str">
            <v>99.8</v>
          </cell>
          <cell r="AE168" t="str">
            <v>127</v>
          </cell>
          <cell r="AF168" t="str">
            <v xml:space="preserve">  1850000</v>
          </cell>
          <cell r="AG168" t="str">
            <v>700</v>
          </cell>
        </row>
        <row r="169">
          <cell r="H169" t="str">
            <v>113_B_4</v>
          </cell>
          <cell r="I169">
            <v>29738</v>
          </cell>
          <cell r="K169" t="str">
            <v>OP</v>
          </cell>
          <cell r="L169" t="str">
            <v>EW</v>
          </cell>
          <cell r="O169" t="str">
            <v>52456</v>
          </cell>
          <cell r="P169">
            <v>8590</v>
          </cell>
          <cell r="Q169">
            <v>0.02</v>
          </cell>
          <cell r="R169" t="str">
            <v>99.8</v>
          </cell>
          <cell r="S169" t="str">
            <v>NA</v>
          </cell>
          <cell r="U169" t="str">
            <v>NA</v>
          </cell>
          <cell r="V169" t="str">
            <v>22.0</v>
          </cell>
          <cell r="X169" t="str">
            <v>NA</v>
          </cell>
          <cell r="Z169" t="str">
            <v>0.1</v>
          </cell>
          <cell r="AA169" t="str">
            <v>0.6</v>
          </cell>
          <cell r="AB169" t="str">
            <v>0.1</v>
          </cell>
          <cell r="AD169" t="str">
            <v>99.7</v>
          </cell>
          <cell r="AE169" t="str">
            <v>191</v>
          </cell>
          <cell r="AF169" t="str">
            <v xml:space="preserve">  2480000</v>
          </cell>
          <cell r="AG169" t="str">
            <v>700</v>
          </cell>
        </row>
        <row r="170">
          <cell r="H170" t="str">
            <v>2442_B_1</v>
          </cell>
          <cell r="I170">
            <v>26299</v>
          </cell>
          <cell r="K170" t="str">
            <v>OP</v>
          </cell>
          <cell r="L170" t="str">
            <v>WS</v>
          </cell>
          <cell r="O170" t="str">
            <v>7100</v>
          </cell>
          <cell r="P170">
            <v>7667</v>
          </cell>
          <cell r="Q170">
            <v>0.02</v>
          </cell>
          <cell r="R170" t="str">
            <v>99.8</v>
          </cell>
          <cell r="S170" t="str">
            <v>99.8</v>
          </cell>
          <cell r="T170">
            <v>38657</v>
          </cell>
          <cell r="V170" t="str">
            <v>22.2</v>
          </cell>
          <cell r="X170" t="str">
            <v>NA</v>
          </cell>
          <cell r="Z170" t="str">
            <v>.8</v>
          </cell>
          <cell r="AB170" t="str">
            <v>NA</v>
          </cell>
          <cell r="AD170" t="str">
            <v>99.7</v>
          </cell>
          <cell r="AE170" t="str">
            <v>94</v>
          </cell>
          <cell r="AF170" t="str">
            <v xml:space="preserve">   685000</v>
          </cell>
          <cell r="AG170" t="str">
            <v>121</v>
          </cell>
        </row>
        <row r="171">
          <cell r="H171" t="str">
            <v>2442_B_2</v>
          </cell>
          <cell r="I171">
            <v>26299</v>
          </cell>
          <cell r="K171" t="str">
            <v>OP</v>
          </cell>
          <cell r="L171" t="str">
            <v>WS</v>
          </cell>
          <cell r="O171" t="str">
            <v>7800</v>
          </cell>
          <cell r="P171">
            <v>8503</v>
          </cell>
          <cell r="Q171">
            <v>0.02</v>
          </cell>
          <cell r="R171" t="str">
            <v>99.8</v>
          </cell>
          <cell r="S171" t="str">
            <v>99.8</v>
          </cell>
          <cell r="T171">
            <v>38657</v>
          </cell>
          <cell r="V171" t="str">
            <v>22.2</v>
          </cell>
          <cell r="X171" t="str">
            <v>NA</v>
          </cell>
          <cell r="Z171" t="str">
            <v>.8</v>
          </cell>
          <cell r="AB171" t="str">
            <v>NA</v>
          </cell>
          <cell r="AD171" t="str">
            <v>99.7</v>
          </cell>
          <cell r="AE171" t="str">
            <v>94</v>
          </cell>
          <cell r="AF171" t="str">
            <v xml:space="preserve">   685000</v>
          </cell>
          <cell r="AG171" t="str">
            <v>121</v>
          </cell>
        </row>
        <row r="172">
          <cell r="H172" t="str">
            <v>2442_B_3</v>
          </cell>
          <cell r="I172">
            <v>26299</v>
          </cell>
          <cell r="K172" t="str">
            <v>OP</v>
          </cell>
          <cell r="L172" t="str">
            <v>WS</v>
          </cell>
          <cell r="O172" t="str">
            <v>8500</v>
          </cell>
          <cell r="P172">
            <v>8247</v>
          </cell>
          <cell r="Q172">
            <v>0.02</v>
          </cell>
          <cell r="R172" t="str">
            <v>99.8</v>
          </cell>
          <cell r="S172" t="str">
            <v>99.8</v>
          </cell>
          <cell r="T172">
            <v>38657</v>
          </cell>
          <cell r="V172" t="str">
            <v>22.2</v>
          </cell>
          <cell r="X172" t="str">
            <v>NA</v>
          </cell>
          <cell r="Z172" t="str">
            <v>.8</v>
          </cell>
          <cell r="AB172" t="str">
            <v>NA</v>
          </cell>
          <cell r="AD172" t="str">
            <v>99.7</v>
          </cell>
          <cell r="AE172" t="str">
            <v>107</v>
          </cell>
          <cell r="AF172" t="str">
            <v xml:space="preserve">   850000</v>
          </cell>
          <cell r="AG172" t="str">
            <v>121</v>
          </cell>
        </row>
        <row r="173">
          <cell r="H173" t="str">
            <v>2442_B_4</v>
          </cell>
          <cell r="I173">
            <v>29952</v>
          </cell>
          <cell r="K173" t="str">
            <v>OP</v>
          </cell>
          <cell r="L173" t="str">
            <v>BR</v>
          </cell>
          <cell r="O173" t="str">
            <v>9000</v>
          </cell>
          <cell r="P173">
            <v>7927</v>
          </cell>
          <cell r="Q173">
            <v>0</v>
          </cell>
          <cell r="R173" t="str">
            <v>99.8</v>
          </cell>
          <cell r="S173" t="str">
            <v>99.8</v>
          </cell>
          <cell r="T173">
            <v>38657</v>
          </cell>
          <cell r="V173" t="str">
            <v>22.2</v>
          </cell>
          <cell r="X173" t="str">
            <v>NA</v>
          </cell>
          <cell r="Z173" t="str">
            <v>.8</v>
          </cell>
          <cell r="AB173" t="str">
            <v>NA</v>
          </cell>
          <cell r="AD173" t="str">
            <v>99.8</v>
          </cell>
          <cell r="AE173" t="str">
            <v>415</v>
          </cell>
          <cell r="AF173" t="str">
            <v xml:space="preserve">  3430000</v>
          </cell>
          <cell r="AG173" t="str">
            <v>285</v>
          </cell>
        </row>
        <row r="174">
          <cell r="H174" t="str">
            <v>2442_B_5</v>
          </cell>
          <cell r="I174">
            <v>29952</v>
          </cell>
          <cell r="K174" t="str">
            <v>OP</v>
          </cell>
          <cell r="L174" t="str">
            <v>BR</v>
          </cell>
          <cell r="O174" t="str">
            <v>9000</v>
          </cell>
          <cell r="P174">
            <v>7410</v>
          </cell>
          <cell r="Q174">
            <v>0</v>
          </cell>
          <cell r="R174" t="str">
            <v>99.8</v>
          </cell>
          <cell r="S174" t="str">
            <v>99.8</v>
          </cell>
          <cell r="T174">
            <v>38657</v>
          </cell>
          <cell r="V174" t="str">
            <v>22.2</v>
          </cell>
          <cell r="X174" t="str">
            <v>NA</v>
          </cell>
          <cell r="Z174" t="str">
            <v>.8</v>
          </cell>
          <cell r="AB174" t="str">
            <v>NA</v>
          </cell>
          <cell r="AD174" t="str">
            <v>99.8</v>
          </cell>
          <cell r="AE174" t="str">
            <v>415</v>
          </cell>
          <cell r="AF174" t="str">
            <v xml:space="preserve">  3430000</v>
          </cell>
          <cell r="AG174" t="str">
            <v>285</v>
          </cell>
        </row>
        <row r="175">
          <cell r="H175" t="str">
            <v>6009_B_1</v>
          </cell>
          <cell r="I175">
            <v>29434</v>
          </cell>
          <cell r="K175" t="str">
            <v>OP</v>
          </cell>
          <cell r="L175" t="str">
            <v>EK</v>
          </cell>
          <cell r="O175" t="str">
            <v>29732</v>
          </cell>
          <cell r="P175">
            <v>7781</v>
          </cell>
          <cell r="Q175">
            <v>0.01</v>
          </cell>
          <cell r="R175" t="str">
            <v>99.5</v>
          </cell>
          <cell r="S175" t="str">
            <v>99.8</v>
          </cell>
          <cell r="T175">
            <v>30437</v>
          </cell>
          <cell r="V175" t="str">
            <v>6</v>
          </cell>
          <cell r="X175" t="str">
            <v>NA</v>
          </cell>
          <cell r="Z175" t="str">
            <v>.5</v>
          </cell>
          <cell r="AB175" t="str">
            <v>NA</v>
          </cell>
          <cell r="AD175" t="str">
            <v>99.5</v>
          </cell>
          <cell r="AE175" t="str">
            <v>381</v>
          </cell>
          <cell r="AF175" t="str">
            <v xml:space="preserve">  4675000</v>
          </cell>
          <cell r="AG175" t="str">
            <v>330</v>
          </cell>
        </row>
        <row r="176">
          <cell r="H176" t="str">
            <v>6009_B_2</v>
          </cell>
          <cell r="I176">
            <v>29768</v>
          </cell>
          <cell r="K176" t="str">
            <v>OP</v>
          </cell>
          <cell r="L176" t="str">
            <v>EK</v>
          </cell>
          <cell r="O176" t="str">
            <v>29732</v>
          </cell>
          <cell r="P176">
            <v>7719</v>
          </cell>
          <cell r="Q176">
            <v>7.0000000000000001E-3</v>
          </cell>
          <cell r="R176" t="str">
            <v>99.5</v>
          </cell>
          <cell r="S176" t="str">
            <v>99.8</v>
          </cell>
          <cell r="T176">
            <v>31017</v>
          </cell>
          <cell r="V176" t="str">
            <v>6</v>
          </cell>
          <cell r="X176" t="str">
            <v>NA</v>
          </cell>
          <cell r="Z176" t="str">
            <v>.5</v>
          </cell>
          <cell r="AB176" t="str">
            <v>NA</v>
          </cell>
          <cell r="AD176" t="str">
            <v>99.7</v>
          </cell>
          <cell r="AE176" t="str">
            <v>381</v>
          </cell>
          <cell r="AF176" t="str">
            <v xml:space="preserve">  4675000</v>
          </cell>
          <cell r="AG176" t="str">
            <v>330</v>
          </cell>
        </row>
        <row r="177">
          <cell r="H177" t="str">
            <v>6641_B_1</v>
          </cell>
          <cell r="I177">
            <v>30317</v>
          </cell>
          <cell r="K177" t="str">
            <v>OP</v>
          </cell>
          <cell r="L177" t="str">
            <v>EK</v>
          </cell>
          <cell r="O177" t="str">
            <v>29732</v>
          </cell>
          <cell r="P177">
            <v>7866</v>
          </cell>
          <cell r="Q177">
            <v>0.04</v>
          </cell>
          <cell r="R177" t="str">
            <v>99.8</v>
          </cell>
          <cell r="S177" t="str">
            <v>99.9</v>
          </cell>
          <cell r="T177">
            <v>30651</v>
          </cell>
          <cell r="V177" t="str">
            <v>6</v>
          </cell>
          <cell r="X177" t="str">
            <v>NA</v>
          </cell>
          <cell r="Z177" t="str">
            <v>.5</v>
          </cell>
          <cell r="AB177" t="str">
            <v>NA</v>
          </cell>
          <cell r="AD177" t="str">
            <v>99.5</v>
          </cell>
          <cell r="AE177" t="str">
            <v>420</v>
          </cell>
          <cell r="AF177" t="str">
            <v xml:space="preserve">  2786667</v>
          </cell>
          <cell r="AG177" t="str">
            <v>350</v>
          </cell>
        </row>
        <row r="178">
          <cell r="H178" t="str">
            <v>6641_B_2</v>
          </cell>
          <cell r="I178">
            <v>31048</v>
          </cell>
          <cell r="K178" t="str">
            <v>OP</v>
          </cell>
          <cell r="L178" t="str">
            <v>EK</v>
          </cell>
          <cell r="O178" t="str">
            <v>33080</v>
          </cell>
          <cell r="P178">
            <v>913</v>
          </cell>
          <cell r="Q178">
            <v>0.04</v>
          </cell>
          <cell r="R178" t="str">
            <v>99.8</v>
          </cell>
          <cell r="S178" t="str">
            <v>99.9</v>
          </cell>
          <cell r="T178">
            <v>31048</v>
          </cell>
          <cell r="V178" t="str">
            <v>6</v>
          </cell>
          <cell r="X178" t="str">
            <v>NA</v>
          </cell>
          <cell r="Z178" t="str">
            <v>.5</v>
          </cell>
          <cell r="AB178" t="str">
            <v>NA</v>
          </cell>
          <cell r="AD178" t="str">
            <v>99.5</v>
          </cell>
          <cell r="AE178" t="str">
            <v>420</v>
          </cell>
          <cell r="AF178" t="str">
            <v xml:space="preserve">  2786667</v>
          </cell>
          <cell r="AG178" t="str">
            <v>350</v>
          </cell>
        </row>
        <row r="179">
          <cell r="H179" t="str">
            <v>550_B_EW</v>
          </cell>
          <cell r="I179">
            <v>30834</v>
          </cell>
          <cell r="K179" t="str">
            <v>OP</v>
          </cell>
          <cell r="L179" t="str">
            <v>EW</v>
          </cell>
          <cell r="O179" t="str">
            <v>1121</v>
          </cell>
          <cell r="P179">
            <v>7278</v>
          </cell>
          <cell r="Q179">
            <v>0</v>
          </cell>
          <cell r="R179" t="str">
            <v>99.9</v>
          </cell>
          <cell r="S179" t="str">
            <v>99.9</v>
          </cell>
          <cell r="T179">
            <v>38749</v>
          </cell>
          <cell r="V179" t="str">
            <v>NA</v>
          </cell>
          <cell r="X179" t="str">
            <v>NA</v>
          </cell>
          <cell r="Z179" t="str">
            <v>NA</v>
          </cell>
          <cell r="AB179" t="str">
            <v>NA</v>
          </cell>
          <cell r="AD179" t="str">
            <v>99.9</v>
          </cell>
          <cell r="AE179" t="str">
            <v>EN</v>
          </cell>
          <cell r="AF179" t="str">
            <v>305800</v>
          </cell>
          <cell r="AG179" t="str">
            <v>400</v>
          </cell>
        </row>
        <row r="180">
          <cell r="H180" t="str">
            <v>550_B_MC</v>
          </cell>
          <cell r="I180">
            <v>30834</v>
          </cell>
          <cell r="K180" t="str">
            <v>OP</v>
          </cell>
          <cell r="L180" t="str">
            <v>MC</v>
          </cell>
          <cell r="O180" t="str">
            <v>EN</v>
          </cell>
          <cell r="P180">
            <v>7278</v>
          </cell>
          <cell r="Q180">
            <v>0</v>
          </cell>
          <cell r="R180" t="str">
            <v>99.9</v>
          </cell>
          <cell r="S180" t="str">
            <v>99.9</v>
          </cell>
          <cell r="T180">
            <v>38749</v>
          </cell>
          <cell r="V180" t="str">
            <v>NA</v>
          </cell>
          <cell r="X180" t="str">
            <v>NA</v>
          </cell>
          <cell r="Z180" t="str">
            <v>NA</v>
          </cell>
          <cell r="AB180" t="str">
            <v>NA</v>
          </cell>
          <cell r="AD180" t="str">
            <v>70.0</v>
          </cell>
          <cell r="AE180" t="str">
            <v>NA</v>
          </cell>
          <cell r="AF180" t="str">
            <v>278345</v>
          </cell>
          <cell r="AG180" t="str">
            <v>360</v>
          </cell>
        </row>
        <row r="181">
          <cell r="H181" t="str">
            <v>2167_B_1</v>
          </cell>
          <cell r="I181">
            <v>30072</v>
          </cell>
          <cell r="K181" t="str">
            <v>OP</v>
          </cell>
          <cell r="L181" t="str">
            <v>EK</v>
          </cell>
          <cell r="O181" t="str">
            <v>15000</v>
          </cell>
          <cell r="P181">
            <v>6686</v>
          </cell>
          <cell r="Q181">
            <v>0.06</v>
          </cell>
          <cell r="R181" t="str">
            <v>95.0</v>
          </cell>
          <cell r="S181" t="str">
            <v>95.0</v>
          </cell>
          <cell r="T181">
            <v>30437</v>
          </cell>
          <cell r="V181" t="str">
            <v>4.0</v>
          </cell>
          <cell r="W181" t="str">
            <v>4.9</v>
          </cell>
          <cell r="X181" t="str">
            <v>NA</v>
          </cell>
          <cell r="Z181" t="str">
            <v>0.2</v>
          </cell>
          <cell r="AA181" t="str">
            <v>0.3</v>
          </cell>
          <cell r="AB181" t="str">
            <v>0.3</v>
          </cell>
          <cell r="AC181" t="str">
            <v>0.4</v>
          </cell>
          <cell r="AD181" t="str">
            <v>96.0</v>
          </cell>
          <cell r="AE181" t="str">
            <v>440</v>
          </cell>
          <cell r="AF181" t="str">
            <v xml:space="preserve">  2200000</v>
          </cell>
          <cell r="AG181" t="str">
            <v>325</v>
          </cell>
        </row>
        <row r="182">
          <cell r="H182" t="str">
            <v>2167_B_2</v>
          </cell>
          <cell r="I182">
            <v>30042</v>
          </cell>
          <cell r="K182" t="str">
            <v>OP</v>
          </cell>
          <cell r="L182" t="str">
            <v>EK</v>
          </cell>
          <cell r="O182" t="str">
            <v>15000</v>
          </cell>
          <cell r="P182">
            <v>6806</v>
          </cell>
          <cell r="Q182">
            <v>0.05</v>
          </cell>
          <cell r="R182" t="str">
            <v>95.0</v>
          </cell>
          <cell r="S182" t="str">
            <v>95.0</v>
          </cell>
          <cell r="T182">
            <v>30437</v>
          </cell>
          <cell r="V182" t="str">
            <v>4.0</v>
          </cell>
          <cell r="W182" t="str">
            <v>4.9</v>
          </cell>
          <cell r="X182" t="str">
            <v>NA</v>
          </cell>
          <cell r="Z182" t="str">
            <v>0.2</v>
          </cell>
          <cell r="AA182" t="str">
            <v>0.3</v>
          </cell>
          <cell r="AB182" t="str">
            <v>0.3</v>
          </cell>
          <cell r="AC182" t="str">
            <v>0.4</v>
          </cell>
          <cell r="AD182" t="str">
            <v>96.0</v>
          </cell>
          <cell r="AE182" t="str">
            <v>440</v>
          </cell>
          <cell r="AF182" t="str">
            <v xml:space="preserve">  2200000</v>
          </cell>
          <cell r="AG182" t="str">
            <v>325</v>
          </cell>
        </row>
        <row r="183">
          <cell r="H183" t="str">
            <v>2168_B_MB1</v>
          </cell>
          <cell r="I183">
            <v>30651</v>
          </cell>
          <cell r="K183" t="str">
            <v>OP</v>
          </cell>
          <cell r="L183" t="str">
            <v>EK</v>
          </cell>
          <cell r="O183" t="str">
            <v>9360</v>
          </cell>
          <cell r="P183">
            <v>7494</v>
          </cell>
          <cell r="Q183">
            <v>0</v>
          </cell>
          <cell r="R183" t="str">
            <v>99.6</v>
          </cell>
          <cell r="S183" t="str">
            <v>99.5</v>
          </cell>
          <cell r="T183">
            <v>30803</v>
          </cell>
          <cell r="V183" t="str">
            <v>15</v>
          </cell>
          <cell r="X183" t="str">
            <v>NA</v>
          </cell>
          <cell r="Z183" t="str">
            <v>4</v>
          </cell>
          <cell r="AB183" t="str">
            <v>NA</v>
          </cell>
          <cell r="AD183" t="str">
            <v>99.6</v>
          </cell>
          <cell r="AE183" t="str">
            <v>17</v>
          </cell>
          <cell r="AF183" t="str">
            <v xml:space="preserve">   675000</v>
          </cell>
          <cell r="AG183" t="str">
            <v>350</v>
          </cell>
        </row>
        <row r="184">
          <cell r="H184" t="str">
            <v>2168_B_MB2</v>
          </cell>
          <cell r="I184">
            <v>29129</v>
          </cell>
          <cell r="K184" t="str">
            <v>OP</v>
          </cell>
          <cell r="L184" t="str">
            <v>EK</v>
          </cell>
          <cell r="O184" t="str">
            <v>500</v>
          </cell>
          <cell r="P184">
            <v>7181</v>
          </cell>
          <cell r="Q184">
            <v>0</v>
          </cell>
          <cell r="R184" t="str">
            <v>99.5</v>
          </cell>
          <cell r="S184" t="str">
            <v>99.0</v>
          </cell>
          <cell r="T184">
            <v>29768</v>
          </cell>
          <cell r="V184" t="str">
            <v>15.1</v>
          </cell>
          <cell r="X184" t="str">
            <v>NA</v>
          </cell>
          <cell r="Z184" t="str">
            <v>4.5</v>
          </cell>
          <cell r="AB184" t="str">
            <v>NA</v>
          </cell>
          <cell r="AD184" t="str">
            <v>99.5</v>
          </cell>
          <cell r="AE184" t="str">
            <v>54</v>
          </cell>
          <cell r="AF184" t="str">
            <v xml:space="preserve">  1200000</v>
          </cell>
          <cell r="AG184" t="str">
            <v>350</v>
          </cell>
        </row>
        <row r="185">
          <cell r="H185" t="str">
            <v>2168_B_MB3</v>
          </cell>
          <cell r="I185">
            <v>30133</v>
          </cell>
          <cell r="K185" t="str">
            <v>OP</v>
          </cell>
          <cell r="L185" t="str">
            <v>EK</v>
          </cell>
          <cell r="O185" t="str">
            <v>22914</v>
          </cell>
          <cell r="P185">
            <v>7393</v>
          </cell>
          <cell r="Q185">
            <v>0</v>
          </cell>
          <cell r="R185" t="str">
            <v>99.6</v>
          </cell>
          <cell r="S185" t="str">
            <v>99.5</v>
          </cell>
          <cell r="T185">
            <v>30803</v>
          </cell>
          <cell r="V185" t="str">
            <v>18.5</v>
          </cell>
          <cell r="X185" t="str">
            <v>NA</v>
          </cell>
          <cell r="Z185" t="str">
            <v>4.8</v>
          </cell>
          <cell r="AB185" t="str">
            <v>NA</v>
          </cell>
          <cell r="AD185" t="str">
            <v>99.5</v>
          </cell>
          <cell r="AE185" t="str">
            <v>252</v>
          </cell>
          <cell r="AF185" t="str">
            <v xml:space="preserve">  2900000</v>
          </cell>
          <cell r="AG185" t="str">
            <v>300</v>
          </cell>
        </row>
        <row r="186">
          <cell r="H186" t="str">
            <v>2378_B_1</v>
          </cell>
          <cell r="I186">
            <v>29891</v>
          </cell>
          <cell r="K186" t="str">
            <v>OP</v>
          </cell>
          <cell r="L186" t="str">
            <v>EK</v>
          </cell>
          <cell r="O186" t="str">
            <v>13423</v>
          </cell>
          <cell r="P186">
            <v>5282</v>
          </cell>
          <cell r="Q186">
            <v>0.03</v>
          </cell>
          <cell r="R186" t="str">
            <v>98.6</v>
          </cell>
          <cell r="S186" t="str">
            <v>99.</v>
          </cell>
          <cell r="V186" t="str">
            <v>8.0</v>
          </cell>
          <cell r="W186" t="str">
            <v>12.0</v>
          </cell>
          <cell r="X186" t="str">
            <v>NA</v>
          </cell>
          <cell r="Z186" t="str">
            <v>1.5</v>
          </cell>
          <cell r="AA186" t="str">
            <v>3.5</v>
          </cell>
          <cell r="AB186" t="str">
            <v>NA</v>
          </cell>
          <cell r="AD186" t="str">
            <v>99.1</v>
          </cell>
          <cell r="AE186" t="str">
            <v>81</v>
          </cell>
          <cell r="AF186" t="str">
            <v xml:space="preserve">   593000</v>
          </cell>
          <cell r="AG186" t="str">
            <v>290</v>
          </cell>
        </row>
        <row r="187">
          <cell r="H187" t="str">
            <v>2378_B_2</v>
          </cell>
          <cell r="I187">
            <v>30103</v>
          </cell>
          <cell r="K187" t="str">
            <v>OP</v>
          </cell>
          <cell r="L187" t="str">
            <v>EK</v>
          </cell>
          <cell r="O187" t="str">
            <v>16517</v>
          </cell>
          <cell r="P187">
            <v>6252</v>
          </cell>
          <cell r="Q187">
            <v>0.03</v>
          </cell>
          <cell r="R187" t="str">
            <v>98.6</v>
          </cell>
          <cell r="S187" t="str">
            <v>99.</v>
          </cell>
          <cell r="V187" t="str">
            <v>8.0</v>
          </cell>
          <cell r="W187" t="str">
            <v>12.0</v>
          </cell>
          <cell r="X187" t="str">
            <v>NA</v>
          </cell>
          <cell r="Z187" t="str">
            <v>1.5</v>
          </cell>
          <cell r="AA187" t="str">
            <v>3.5</v>
          </cell>
          <cell r="AB187" t="str">
            <v>NA</v>
          </cell>
          <cell r="AD187" t="str">
            <v>99.1</v>
          </cell>
          <cell r="AE187" t="str">
            <v>104</v>
          </cell>
          <cell r="AF187" t="str">
            <v xml:space="preserve">   760000</v>
          </cell>
          <cell r="AG187" t="str">
            <v>290</v>
          </cell>
        </row>
        <row r="188">
          <cell r="H188" t="str">
            <v>2378_B_3</v>
          </cell>
          <cell r="I188">
            <v>27364</v>
          </cell>
          <cell r="K188" t="str">
            <v>OP</v>
          </cell>
          <cell r="L188" t="str">
            <v>MC</v>
          </cell>
          <cell r="O188" t="str">
            <v>110</v>
          </cell>
          <cell r="P188">
            <v>1463</v>
          </cell>
          <cell r="Q188">
            <v>0.09</v>
          </cell>
          <cell r="R188" t="str">
            <v>99.</v>
          </cell>
          <cell r="S188" t="str">
            <v>99.</v>
          </cell>
          <cell r="T188">
            <v>30468</v>
          </cell>
          <cell r="V188" t="str">
            <v>NA</v>
          </cell>
          <cell r="X188" t="str">
            <v>0.1</v>
          </cell>
          <cell r="Z188" t="str">
            <v>NA</v>
          </cell>
          <cell r="AB188" t="str">
            <v>0.3</v>
          </cell>
          <cell r="AC188" t="str">
            <v>2.0</v>
          </cell>
          <cell r="AD188" t="str">
            <v>90.0</v>
          </cell>
          <cell r="AE188" t="str">
            <v>181</v>
          </cell>
          <cell r="AF188" t="str">
            <v xml:space="preserve">   508000</v>
          </cell>
          <cell r="AG188" t="str">
            <v>307</v>
          </cell>
        </row>
        <row r="189">
          <cell r="H189" t="str">
            <v>2384_B_8</v>
          </cell>
          <cell r="I189">
            <v>29952</v>
          </cell>
          <cell r="K189" t="str">
            <v>OP</v>
          </cell>
          <cell r="L189" t="str">
            <v>BR</v>
          </cell>
          <cell r="O189" t="str">
            <v>6062</v>
          </cell>
          <cell r="P189">
            <v>6798</v>
          </cell>
          <cell r="Q189">
            <v>0.9</v>
          </cell>
          <cell r="R189" t="str">
            <v>99.9</v>
          </cell>
          <cell r="S189" t="str">
            <v>NA</v>
          </cell>
          <cell r="U189" t="str">
            <v>NA</v>
          </cell>
          <cell r="V189" t="str">
            <v>12.0</v>
          </cell>
          <cell r="X189" t="str">
            <v>0.1</v>
          </cell>
          <cell r="Z189" t="str">
            <v>1.0</v>
          </cell>
          <cell r="AB189" t="str">
            <v>0.3</v>
          </cell>
          <cell r="AC189" t="str">
            <v>1.0</v>
          </cell>
          <cell r="AD189" t="str">
            <v>100</v>
          </cell>
          <cell r="AE189" t="str">
            <v>14</v>
          </cell>
          <cell r="AF189" t="str">
            <v xml:space="preserve">   280000</v>
          </cell>
          <cell r="AG189" t="str">
            <v>290</v>
          </cell>
        </row>
        <row r="190">
          <cell r="H190" t="str">
            <v>79_B_1</v>
          </cell>
          <cell r="J190" t="str">
            <v>NA</v>
          </cell>
          <cell r="K190" t="str">
            <v>OP</v>
          </cell>
          <cell r="L190" t="str">
            <v>MC</v>
          </cell>
          <cell r="O190" t="str">
            <v>EN</v>
          </cell>
          <cell r="P190">
            <v>8156</v>
          </cell>
          <cell r="Q190">
            <v>0.1</v>
          </cell>
          <cell r="R190" t="str">
            <v>NA</v>
          </cell>
          <cell r="S190" t="str">
            <v>NA</v>
          </cell>
          <cell r="T190">
            <v>36861</v>
          </cell>
          <cell r="V190" t="str">
            <v>10.0</v>
          </cell>
          <cell r="X190" t="str">
            <v>NA</v>
          </cell>
          <cell r="Z190" t="str">
            <v>0.17</v>
          </cell>
          <cell r="AB190" t="str">
            <v>NA</v>
          </cell>
          <cell r="AD190" t="str">
            <v>EN</v>
          </cell>
          <cell r="AE190" t="str">
            <v>EN</v>
          </cell>
          <cell r="AF190" t="str">
            <v>EN</v>
          </cell>
          <cell r="AG190" t="str">
            <v>EN</v>
          </cell>
        </row>
        <row r="191">
          <cell r="H191" t="str">
            <v>79_B_2</v>
          </cell>
          <cell r="J191" t="str">
            <v>NA</v>
          </cell>
          <cell r="K191" t="str">
            <v>OP</v>
          </cell>
          <cell r="L191" t="str">
            <v>MC</v>
          </cell>
          <cell r="O191" t="str">
            <v>EN</v>
          </cell>
          <cell r="P191">
            <v>8127</v>
          </cell>
          <cell r="Q191">
            <v>0.1</v>
          </cell>
          <cell r="R191" t="str">
            <v>NA</v>
          </cell>
          <cell r="S191" t="str">
            <v>NA</v>
          </cell>
          <cell r="T191">
            <v>37803</v>
          </cell>
          <cell r="V191" t="str">
            <v>10.0</v>
          </cell>
          <cell r="X191" t="str">
            <v>NA</v>
          </cell>
          <cell r="Z191" t="str">
            <v>0.17</v>
          </cell>
          <cell r="AB191" t="str">
            <v>NA</v>
          </cell>
          <cell r="AD191" t="str">
            <v>EN</v>
          </cell>
          <cell r="AE191" t="str">
            <v>EN</v>
          </cell>
          <cell r="AF191" t="str">
            <v>EN</v>
          </cell>
          <cell r="AG191" t="str">
            <v>EN</v>
          </cell>
        </row>
        <row r="192">
          <cell r="H192" t="str">
            <v>79_B_3</v>
          </cell>
          <cell r="J192" t="str">
            <v>NA</v>
          </cell>
          <cell r="K192" t="str">
            <v>OP</v>
          </cell>
          <cell r="L192" t="str">
            <v>MC</v>
          </cell>
          <cell r="O192" t="str">
            <v>EN</v>
          </cell>
          <cell r="P192">
            <v>110</v>
          </cell>
          <cell r="Q192">
            <v>0.1</v>
          </cell>
          <cell r="R192" t="str">
            <v>NA</v>
          </cell>
          <cell r="S192" t="str">
            <v>NA</v>
          </cell>
          <cell r="T192">
            <v>36557</v>
          </cell>
          <cell r="V192" t="str">
            <v>10.0</v>
          </cell>
          <cell r="X192" t="str">
            <v>NA</v>
          </cell>
          <cell r="Z192" t="str">
            <v>0.17</v>
          </cell>
          <cell r="AB192" t="str">
            <v>NA</v>
          </cell>
          <cell r="AD192" t="str">
            <v>EN</v>
          </cell>
          <cell r="AE192" t="str">
            <v>EN</v>
          </cell>
          <cell r="AF192" t="str">
            <v>EN</v>
          </cell>
          <cell r="AG192" t="str">
            <v>EN</v>
          </cell>
        </row>
        <row r="193">
          <cell r="H193" t="str">
            <v>79_B_5</v>
          </cell>
          <cell r="J193" t="str">
            <v>NA</v>
          </cell>
          <cell r="K193" t="str">
            <v>OP</v>
          </cell>
          <cell r="L193" t="str">
            <v>BR</v>
          </cell>
          <cell r="O193" t="str">
            <v>EN</v>
          </cell>
          <cell r="P193">
            <v>8202</v>
          </cell>
          <cell r="Q193">
            <v>0.16</v>
          </cell>
          <cell r="R193" t="str">
            <v>20.0</v>
          </cell>
          <cell r="S193" t="str">
            <v>20.0</v>
          </cell>
          <cell r="T193">
            <v>38534</v>
          </cell>
          <cell r="V193" t="str">
            <v>10.0</v>
          </cell>
          <cell r="X193" t="str">
            <v>NA</v>
          </cell>
          <cell r="Z193" t="str">
            <v>0.17</v>
          </cell>
          <cell r="AB193" t="str">
            <v>NA</v>
          </cell>
          <cell r="AD193" t="str">
            <v>EN</v>
          </cell>
          <cell r="AE193" t="str">
            <v>EN</v>
          </cell>
          <cell r="AF193" t="str">
            <v>EN</v>
          </cell>
          <cell r="AG193" t="str">
            <v>EN</v>
          </cell>
        </row>
        <row r="194">
          <cell r="H194" t="str">
            <v>10837_B_BH1</v>
          </cell>
          <cell r="I194">
            <v>32721</v>
          </cell>
          <cell r="K194" t="str">
            <v>OP</v>
          </cell>
          <cell r="L194" t="str">
            <v>BP</v>
          </cell>
          <cell r="O194" t="str">
            <v>1000</v>
          </cell>
          <cell r="P194">
            <v>6770</v>
          </cell>
          <cell r="Q194">
            <v>0.01</v>
          </cell>
          <cell r="R194" t="str">
            <v>95.0</v>
          </cell>
          <cell r="S194" t="str">
            <v>99.9</v>
          </cell>
          <cell r="T194">
            <v>32599</v>
          </cell>
          <cell r="V194" t="str">
            <v>NA</v>
          </cell>
          <cell r="X194" t="str">
            <v>NA</v>
          </cell>
          <cell r="Z194" t="str">
            <v>NA</v>
          </cell>
          <cell r="AB194" t="str">
            <v>NA</v>
          </cell>
          <cell r="AD194" t="str">
            <v>99.7</v>
          </cell>
          <cell r="AE194" t="str">
            <v>2.5</v>
          </cell>
          <cell r="AF194" t="str">
            <v>93000</v>
          </cell>
          <cell r="AG194" t="str">
            <v>350</v>
          </cell>
        </row>
        <row r="195">
          <cell r="H195" t="str">
            <v>10321_B_2</v>
          </cell>
          <cell r="I195">
            <v>26115</v>
          </cell>
          <cell r="K195" t="str">
            <v>RE</v>
          </cell>
          <cell r="L195" t="str">
            <v>EK</v>
          </cell>
          <cell r="O195" t="str">
            <v>500</v>
          </cell>
          <cell r="V195" t="str">
            <v>10.0</v>
          </cell>
          <cell r="X195" t="str">
            <v>NA</v>
          </cell>
          <cell r="Z195" t="str">
            <v>0.9</v>
          </cell>
          <cell r="AB195" t="str">
            <v>NA</v>
          </cell>
          <cell r="AD195" t="str">
            <v>99.5</v>
          </cell>
          <cell r="AE195" t="str">
            <v>882</v>
          </cell>
          <cell r="AF195" t="str">
            <v>38000</v>
          </cell>
          <cell r="AG195" t="str">
            <v>404</v>
          </cell>
        </row>
        <row r="196">
          <cell r="H196" t="str">
            <v>10321_B_3</v>
          </cell>
          <cell r="I196">
            <v>26115</v>
          </cell>
          <cell r="K196" t="str">
            <v>RE</v>
          </cell>
          <cell r="L196" t="str">
            <v>EK</v>
          </cell>
          <cell r="O196" t="str">
            <v>500</v>
          </cell>
          <cell r="V196" t="str">
            <v>10.0</v>
          </cell>
          <cell r="X196" t="str">
            <v>NA</v>
          </cell>
          <cell r="Z196" t="str">
            <v>0.9</v>
          </cell>
          <cell r="AB196" t="str">
            <v>NA</v>
          </cell>
          <cell r="AD196" t="str">
            <v>99.5</v>
          </cell>
          <cell r="AE196" t="str">
            <v>882</v>
          </cell>
          <cell r="AF196" t="str">
            <v>38000</v>
          </cell>
          <cell r="AG196" t="str">
            <v>404</v>
          </cell>
        </row>
        <row r="197">
          <cell r="H197" t="str">
            <v>10321_B_4</v>
          </cell>
          <cell r="I197">
            <v>26115</v>
          </cell>
          <cell r="K197" t="str">
            <v>RE</v>
          </cell>
          <cell r="L197" t="str">
            <v>EK</v>
          </cell>
          <cell r="O197" t="str">
            <v>500</v>
          </cell>
          <cell r="V197" t="str">
            <v>10.0</v>
          </cell>
          <cell r="X197" t="str">
            <v>NA</v>
          </cell>
          <cell r="Z197" t="str">
            <v>0.9</v>
          </cell>
          <cell r="AB197" t="str">
            <v>NA</v>
          </cell>
          <cell r="AD197" t="str">
            <v>99.5</v>
          </cell>
          <cell r="AE197" t="str">
            <v>882</v>
          </cell>
          <cell r="AF197" t="str">
            <v>38000</v>
          </cell>
          <cell r="AG197" t="str">
            <v>404</v>
          </cell>
        </row>
        <row r="198">
          <cell r="H198" t="str">
            <v>10321_B_5</v>
          </cell>
          <cell r="I198">
            <v>26115</v>
          </cell>
          <cell r="K198" t="str">
            <v>RE</v>
          </cell>
          <cell r="L198" t="str">
            <v>EK</v>
          </cell>
          <cell r="O198" t="str">
            <v>500</v>
          </cell>
          <cell r="V198" t="str">
            <v>10.0</v>
          </cell>
          <cell r="X198" t="str">
            <v>NA</v>
          </cell>
          <cell r="Z198" t="str">
            <v>0.9</v>
          </cell>
          <cell r="AB198" t="str">
            <v>NA</v>
          </cell>
          <cell r="AD198" t="str">
            <v>99.5</v>
          </cell>
          <cell r="AE198" t="str">
            <v>882</v>
          </cell>
          <cell r="AF198" t="str">
            <v>38000</v>
          </cell>
          <cell r="AG198" t="str">
            <v>404</v>
          </cell>
        </row>
        <row r="199">
          <cell r="H199" t="str">
            <v>10321_B_6</v>
          </cell>
          <cell r="I199">
            <v>26115</v>
          </cell>
          <cell r="K199" t="str">
            <v>RE</v>
          </cell>
          <cell r="L199" t="str">
            <v>EK</v>
          </cell>
          <cell r="O199" t="str">
            <v>500</v>
          </cell>
          <cell r="V199" t="str">
            <v>10.0</v>
          </cell>
          <cell r="X199" t="str">
            <v>NA</v>
          </cell>
          <cell r="Z199" t="str">
            <v>0.9</v>
          </cell>
          <cell r="AB199" t="str">
            <v>NA</v>
          </cell>
          <cell r="AD199" t="str">
            <v>99.5</v>
          </cell>
          <cell r="AE199" t="str">
            <v>882</v>
          </cell>
          <cell r="AF199" t="str">
            <v>38000</v>
          </cell>
          <cell r="AG199" t="str">
            <v>404</v>
          </cell>
        </row>
        <row r="200">
          <cell r="H200" t="str">
            <v>10321_B_8</v>
          </cell>
          <cell r="I200">
            <v>27211</v>
          </cell>
          <cell r="K200" t="str">
            <v>RE</v>
          </cell>
          <cell r="L200" t="str">
            <v>EK</v>
          </cell>
          <cell r="O200" t="str">
            <v>500</v>
          </cell>
          <cell r="V200" t="str">
            <v>10.0</v>
          </cell>
          <cell r="X200" t="str">
            <v>NA</v>
          </cell>
          <cell r="Z200" t="str">
            <v>0.9</v>
          </cell>
          <cell r="AB200" t="str">
            <v>NA</v>
          </cell>
          <cell r="AD200" t="str">
            <v>99.0</v>
          </cell>
          <cell r="AE200" t="str">
            <v>1585</v>
          </cell>
          <cell r="AF200" t="str">
            <v>120000</v>
          </cell>
          <cell r="AG200" t="str">
            <v>325</v>
          </cell>
        </row>
        <row r="201">
          <cell r="H201" t="str">
            <v>10321_B_9</v>
          </cell>
          <cell r="I201">
            <v>27211</v>
          </cell>
          <cell r="K201" t="str">
            <v>RE</v>
          </cell>
          <cell r="L201" t="str">
            <v>EK</v>
          </cell>
          <cell r="O201" t="str">
            <v>500</v>
          </cell>
          <cell r="V201" t="str">
            <v>10.0</v>
          </cell>
          <cell r="X201" t="str">
            <v>NA</v>
          </cell>
          <cell r="Z201" t="str">
            <v>0.9</v>
          </cell>
          <cell r="AB201" t="str">
            <v>NA</v>
          </cell>
          <cell r="AD201" t="str">
            <v>99.4</v>
          </cell>
          <cell r="AE201" t="str">
            <v>1546</v>
          </cell>
          <cell r="AF201" t="str">
            <v>120000</v>
          </cell>
          <cell r="AG201" t="str">
            <v>325</v>
          </cell>
        </row>
        <row r="202">
          <cell r="H202" t="str">
            <v>2817_B_1</v>
          </cell>
          <cell r="I202">
            <v>27364</v>
          </cell>
          <cell r="K202" t="str">
            <v>OP</v>
          </cell>
          <cell r="L202" t="str">
            <v>EK</v>
          </cell>
          <cell r="O202" t="str">
            <v>4500</v>
          </cell>
          <cell r="P202">
            <v>8480</v>
          </cell>
          <cell r="Q202">
            <v>0.01</v>
          </cell>
          <cell r="R202" t="str">
            <v>99.8</v>
          </cell>
          <cell r="S202" t="str">
            <v>99.8</v>
          </cell>
          <cell r="T202">
            <v>27364</v>
          </cell>
          <cell r="V202" t="str">
            <v>10.8</v>
          </cell>
          <cell r="X202" t="str">
            <v>NA</v>
          </cell>
          <cell r="Z202" t="str">
            <v>.8</v>
          </cell>
          <cell r="AB202" t="str">
            <v>NA</v>
          </cell>
          <cell r="AD202" t="str">
            <v>99.5</v>
          </cell>
          <cell r="AE202" t="str">
            <v>107</v>
          </cell>
          <cell r="AF202" t="str">
            <v xml:space="preserve">  1000000</v>
          </cell>
          <cell r="AG202" t="str">
            <v>373</v>
          </cell>
        </row>
        <row r="203">
          <cell r="H203" t="str">
            <v>2817_B_2</v>
          </cell>
          <cell r="I203">
            <v>27729</v>
          </cell>
          <cell r="K203" t="str">
            <v>OP</v>
          </cell>
          <cell r="L203" t="str">
            <v>EK</v>
          </cell>
          <cell r="O203" t="str">
            <v>3011</v>
          </cell>
          <cell r="P203">
            <v>8506</v>
          </cell>
          <cell r="Q203">
            <v>0.01</v>
          </cell>
          <cell r="R203" t="str">
            <v>99.5</v>
          </cell>
          <cell r="S203" t="str">
            <v>99.5</v>
          </cell>
          <cell r="T203">
            <v>28095</v>
          </cell>
          <cell r="V203" t="str">
            <v>10.8</v>
          </cell>
          <cell r="X203" t="str">
            <v>NA</v>
          </cell>
          <cell r="Z203" t="str">
            <v>.8</v>
          </cell>
          <cell r="AB203" t="str">
            <v>NA</v>
          </cell>
          <cell r="AD203" t="str">
            <v>99</v>
          </cell>
          <cell r="AE203" t="str">
            <v>225</v>
          </cell>
          <cell r="AF203" t="str">
            <v xml:space="preserve">  2100000</v>
          </cell>
          <cell r="AG203" t="str">
            <v>313</v>
          </cell>
        </row>
        <row r="204">
          <cell r="H204" t="str">
            <v>6204_B_1</v>
          </cell>
          <cell r="I204">
            <v>29403</v>
          </cell>
          <cell r="K204" t="str">
            <v>OP</v>
          </cell>
          <cell r="L204" t="str">
            <v>EK</v>
          </cell>
          <cell r="O204" t="str">
            <v>16382</v>
          </cell>
          <cell r="P204">
            <v>8549</v>
          </cell>
          <cell r="Q204">
            <v>0.01</v>
          </cell>
          <cell r="R204" t="str">
            <v>99.6</v>
          </cell>
          <cell r="S204" t="str">
            <v>99.6</v>
          </cell>
          <cell r="T204">
            <v>29465</v>
          </cell>
          <cell r="V204" t="str">
            <v>4</v>
          </cell>
          <cell r="W204" t="str">
            <v>13</v>
          </cell>
          <cell r="X204" t="str">
            <v>.1</v>
          </cell>
          <cell r="Z204" t="str">
            <v>.2</v>
          </cell>
          <cell r="AA204" t="str">
            <v>.8</v>
          </cell>
          <cell r="AB204" t="str">
            <v>.4</v>
          </cell>
          <cell r="AD204" t="str">
            <v>99.5</v>
          </cell>
          <cell r="AE204" t="str">
            <v>300</v>
          </cell>
          <cell r="AF204" t="str">
            <v xml:space="preserve">  2810000</v>
          </cell>
          <cell r="AG204" t="str">
            <v>286</v>
          </cell>
        </row>
        <row r="205">
          <cell r="H205" t="str">
            <v>6204_B_2</v>
          </cell>
          <cell r="I205">
            <v>29768</v>
          </cell>
          <cell r="K205" t="str">
            <v>OP</v>
          </cell>
          <cell r="L205" t="str">
            <v>EK</v>
          </cell>
          <cell r="O205" t="str">
            <v>16382</v>
          </cell>
          <cell r="P205">
            <v>8725</v>
          </cell>
          <cell r="Q205">
            <v>0.01</v>
          </cell>
          <cell r="R205" t="str">
            <v>99.6</v>
          </cell>
          <cell r="S205" t="str">
            <v>99.6</v>
          </cell>
          <cell r="T205">
            <v>29830</v>
          </cell>
          <cell r="V205" t="str">
            <v>4</v>
          </cell>
          <cell r="W205" t="str">
            <v>13</v>
          </cell>
          <cell r="X205" t="str">
            <v>.1</v>
          </cell>
          <cell r="Z205" t="str">
            <v>.2</v>
          </cell>
          <cell r="AA205" t="str">
            <v>.8</v>
          </cell>
          <cell r="AB205" t="str">
            <v>.4</v>
          </cell>
          <cell r="AD205" t="str">
            <v>99.5</v>
          </cell>
          <cell r="AE205" t="str">
            <v>300</v>
          </cell>
          <cell r="AF205" t="str">
            <v xml:space="preserve">  2810000</v>
          </cell>
          <cell r="AG205" t="str">
            <v>286</v>
          </cell>
        </row>
        <row r="206">
          <cell r="H206" t="str">
            <v>6204_B_3</v>
          </cell>
          <cell r="I206">
            <v>30256</v>
          </cell>
          <cell r="K206" t="str">
            <v>OP</v>
          </cell>
          <cell r="L206" t="str">
            <v>EK</v>
          </cell>
          <cell r="O206" t="str">
            <v>16382</v>
          </cell>
          <cell r="P206">
            <v>7464</v>
          </cell>
          <cell r="Q206">
            <v>0.01</v>
          </cell>
          <cell r="R206" t="str">
            <v>99.6</v>
          </cell>
          <cell r="S206" t="str">
            <v>99.6</v>
          </cell>
          <cell r="T206">
            <v>31107</v>
          </cell>
          <cell r="V206" t="str">
            <v>4</v>
          </cell>
          <cell r="W206" t="str">
            <v>13</v>
          </cell>
          <cell r="X206" t="str">
            <v>.1</v>
          </cell>
          <cell r="Z206" t="str">
            <v>.2</v>
          </cell>
          <cell r="AA206" t="str">
            <v>.5</v>
          </cell>
          <cell r="AB206" t="str">
            <v>.4</v>
          </cell>
          <cell r="AD206" t="str">
            <v>99.5</v>
          </cell>
          <cell r="AE206" t="str">
            <v>300</v>
          </cell>
          <cell r="AF206" t="str">
            <v xml:space="preserve">  2500000</v>
          </cell>
          <cell r="AG206" t="str">
            <v>180</v>
          </cell>
        </row>
        <row r="207">
          <cell r="H207" t="str">
            <v>6469_B_BH1</v>
          </cell>
          <cell r="I207">
            <v>30864</v>
          </cell>
          <cell r="K207" t="str">
            <v>OP</v>
          </cell>
          <cell r="L207" t="str">
            <v>BR</v>
          </cell>
          <cell r="O207" t="str">
            <v>22520</v>
          </cell>
          <cell r="P207">
            <v>7113</v>
          </cell>
          <cell r="Q207">
            <v>0.02</v>
          </cell>
          <cell r="R207" t="str">
            <v>99.9</v>
          </cell>
          <cell r="S207" t="str">
            <v>99.9</v>
          </cell>
          <cell r="T207">
            <v>30560</v>
          </cell>
          <cell r="V207" t="str">
            <v>5.2</v>
          </cell>
          <cell r="W207" t="str">
            <v>9.6</v>
          </cell>
          <cell r="X207" t="str">
            <v>NA</v>
          </cell>
          <cell r="Z207" t="str">
            <v>0.4</v>
          </cell>
          <cell r="AA207" t="str">
            <v>1.2</v>
          </cell>
          <cell r="AB207" t="str">
            <v>.3</v>
          </cell>
          <cell r="AD207" t="str">
            <v>99.7</v>
          </cell>
          <cell r="AE207" t="str">
            <v>210</v>
          </cell>
          <cell r="AF207" t="str">
            <v xml:space="preserve">  1894380</v>
          </cell>
          <cell r="AG207" t="str">
            <v>185</v>
          </cell>
        </row>
        <row r="208">
          <cell r="H208" t="str">
            <v>6469_B_BH2</v>
          </cell>
          <cell r="I208">
            <v>31594</v>
          </cell>
          <cell r="K208" t="str">
            <v>OP</v>
          </cell>
          <cell r="L208" t="str">
            <v>BR</v>
          </cell>
          <cell r="O208" t="str">
            <v>26508</v>
          </cell>
          <cell r="P208">
            <v>8506</v>
          </cell>
          <cell r="Q208">
            <v>0.02</v>
          </cell>
          <cell r="R208" t="str">
            <v>99.9</v>
          </cell>
          <cell r="S208" t="str">
            <v>99.9</v>
          </cell>
          <cell r="T208">
            <v>31625</v>
          </cell>
          <cell r="V208" t="str">
            <v>5.2</v>
          </cell>
          <cell r="W208" t="str">
            <v>9.6</v>
          </cell>
          <cell r="X208" t="str">
            <v>NA</v>
          </cell>
          <cell r="Z208" t="str">
            <v>.4</v>
          </cell>
          <cell r="AA208" t="str">
            <v>1.2</v>
          </cell>
          <cell r="AB208" t="str">
            <v>.3</v>
          </cell>
          <cell r="AD208" t="str">
            <v>99.7</v>
          </cell>
          <cell r="AE208" t="str">
            <v>210</v>
          </cell>
          <cell r="AF208" t="str">
            <v xml:space="preserve">  1894380</v>
          </cell>
          <cell r="AG208" t="str">
            <v>155</v>
          </cell>
        </row>
        <row r="209">
          <cell r="H209" t="str">
            <v>54304_B_1H</v>
          </cell>
          <cell r="I209">
            <v>35400</v>
          </cell>
          <cell r="K209" t="str">
            <v>OP</v>
          </cell>
          <cell r="L209" t="str">
            <v>BR</v>
          </cell>
          <cell r="O209" t="str">
            <v>EN</v>
          </cell>
          <cell r="P209">
            <v>7807</v>
          </cell>
          <cell r="Q209">
            <v>0.09</v>
          </cell>
          <cell r="R209" t="str">
            <v>99.9</v>
          </cell>
          <cell r="S209" t="str">
            <v>99.9</v>
          </cell>
          <cell r="U209" t="str">
            <v>EN</v>
          </cell>
          <cell r="V209" t="str">
            <v>12.0</v>
          </cell>
          <cell r="X209" t="str">
            <v>NA</v>
          </cell>
          <cell r="Z209" t="str">
            <v>1.0</v>
          </cell>
          <cell r="AB209" t="str">
            <v>0.3</v>
          </cell>
          <cell r="AD209" t="str">
            <v>99.9</v>
          </cell>
          <cell r="AE209" t="str">
            <v>40</v>
          </cell>
          <cell r="AF209" t="str">
            <v>687237</v>
          </cell>
          <cell r="AG209" t="str">
            <v>150</v>
          </cell>
        </row>
        <row r="210">
          <cell r="H210" t="str">
            <v>10869_B_NORTH</v>
          </cell>
          <cell r="I210">
            <v>32843</v>
          </cell>
          <cell r="K210" t="str">
            <v>OP</v>
          </cell>
          <cell r="L210" t="str">
            <v>EW</v>
          </cell>
          <cell r="O210" t="str">
            <v>1100</v>
          </cell>
          <cell r="P210">
            <v>7100</v>
          </cell>
          <cell r="Q210">
            <v>0.01</v>
          </cell>
          <cell r="R210" t="str">
            <v>99.6</v>
          </cell>
          <cell r="S210" t="str">
            <v>EN</v>
          </cell>
          <cell r="U210" t="str">
            <v>NA</v>
          </cell>
          <cell r="V210" t="str">
            <v>NA</v>
          </cell>
          <cell r="X210" t="str">
            <v>NA</v>
          </cell>
          <cell r="Z210" t="str">
            <v>NA</v>
          </cell>
          <cell r="AB210" t="str">
            <v>NA</v>
          </cell>
          <cell r="AD210" t="str">
            <v>99.6</v>
          </cell>
          <cell r="AE210" t="str">
            <v>2</v>
          </cell>
          <cell r="AF210" t="str">
            <v>107000</v>
          </cell>
          <cell r="AG210" t="str">
            <v>330</v>
          </cell>
        </row>
        <row r="211">
          <cell r="H211" t="str">
            <v>10869_B_SOUTH</v>
          </cell>
          <cell r="I211">
            <v>32874</v>
          </cell>
          <cell r="K211" t="str">
            <v>OP</v>
          </cell>
          <cell r="L211" t="str">
            <v>EW</v>
          </cell>
          <cell r="O211" t="str">
            <v>1100</v>
          </cell>
          <cell r="P211">
            <v>7169</v>
          </cell>
          <cell r="Q211">
            <v>0.01</v>
          </cell>
          <cell r="R211" t="str">
            <v>99.6</v>
          </cell>
          <cell r="S211" t="str">
            <v>EN</v>
          </cell>
          <cell r="U211" t="str">
            <v>NA</v>
          </cell>
          <cell r="V211" t="str">
            <v>NA</v>
          </cell>
          <cell r="X211" t="str">
            <v>NA</v>
          </cell>
          <cell r="Z211" t="str">
            <v>NA</v>
          </cell>
          <cell r="AB211" t="str">
            <v>NA</v>
          </cell>
          <cell r="AD211" t="str">
            <v>99.6</v>
          </cell>
          <cell r="AE211" t="str">
            <v>2</v>
          </cell>
          <cell r="AF211" t="str">
            <v>107000</v>
          </cell>
          <cell r="AG211" t="str">
            <v>330</v>
          </cell>
        </row>
        <row r="212">
          <cell r="H212" t="str">
            <v>10464_B_E0001</v>
          </cell>
          <cell r="I212">
            <v>32295</v>
          </cell>
          <cell r="K212" t="str">
            <v>OP</v>
          </cell>
          <cell r="L212" t="str">
            <v>BP</v>
          </cell>
          <cell r="M212" t="str">
            <v>MC</v>
          </cell>
          <cell r="O212" t="str">
            <v>750</v>
          </cell>
          <cell r="P212">
            <v>6818</v>
          </cell>
          <cell r="Q212">
            <v>0.03</v>
          </cell>
          <cell r="R212" t="str">
            <v>99.9</v>
          </cell>
          <cell r="S212" t="str">
            <v>99.9</v>
          </cell>
          <cell r="T212">
            <v>38443</v>
          </cell>
          <cell r="V212" t="str">
            <v>6.1</v>
          </cell>
          <cell r="X212" t="str">
            <v>1.0</v>
          </cell>
          <cell r="Z212" t="str">
            <v>1.1</v>
          </cell>
          <cell r="AB212" t="str">
            <v>6.0</v>
          </cell>
          <cell r="AD212" t="str">
            <v>99.9</v>
          </cell>
          <cell r="AE212" t="str">
            <v>11</v>
          </cell>
          <cell r="AF212" t="str">
            <v>75100</v>
          </cell>
          <cell r="AG212" t="str">
            <v>300</v>
          </cell>
        </row>
        <row r="213">
          <cell r="H213" t="str">
            <v>10464_B_E0002</v>
          </cell>
          <cell r="I213">
            <v>32295</v>
          </cell>
          <cell r="K213" t="str">
            <v>OP</v>
          </cell>
          <cell r="L213" t="str">
            <v>BP</v>
          </cell>
          <cell r="M213" t="str">
            <v>MC</v>
          </cell>
          <cell r="O213" t="str">
            <v>750</v>
          </cell>
          <cell r="P213">
            <v>6864</v>
          </cell>
          <cell r="Q213">
            <v>0.03</v>
          </cell>
          <cell r="R213" t="str">
            <v>99.9</v>
          </cell>
          <cell r="S213" t="str">
            <v>99.9</v>
          </cell>
          <cell r="T213">
            <v>38443</v>
          </cell>
          <cell r="V213" t="str">
            <v>6.1</v>
          </cell>
          <cell r="X213" t="str">
            <v>1.0</v>
          </cell>
          <cell r="Z213" t="str">
            <v>1.1</v>
          </cell>
          <cell r="AB213" t="str">
            <v>6.0</v>
          </cell>
          <cell r="AD213" t="str">
            <v>99.9</v>
          </cell>
          <cell r="AE213" t="str">
            <v>11</v>
          </cell>
          <cell r="AF213" t="str">
            <v>75100</v>
          </cell>
          <cell r="AG213" t="str">
            <v>300</v>
          </cell>
        </row>
        <row r="214">
          <cell r="H214" t="str">
            <v>10464_B_E0003</v>
          </cell>
          <cell r="I214">
            <v>32295</v>
          </cell>
          <cell r="K214" t="str">
            <v>OP</v>
          </cell>
          <cell r="L214" t="str">
            <v>BP</v>
          </cell>
          <cell r="M214" t="str">
            <v>MC</v>
          </cell>
          <cell r="O214" t="str">
            <v>750</v>
          </cell>
          <cell r="P214">
            <v>6909</v>
          </cell>
          <cell r="Q214">
            <v>0.03</v>
          </cell>
          <cell r="R214" t="str">
            <v>99.9</v>
          </cell>
          <cell r="S214" t="str">
            <v>99.9</v>
          </cell>
          <cell r="T214">
            <v>38443</v>
          </cell>
          <cell r="V214" t="str">
            <v>6.1</v>
          </cell>
          <cell r="X214" t="str">
            <v>1.0</v>
          </cell>
          <cell r="Z214" t="str">
            <v>1.1</v>
          </cell>
          <cell r="AB214" t="str">
            <v>6.0</v>
          </cell>
          <cell r="AD214" t="str">
            <v>99.9</v>
          </cell>
          <cell r="AE214" t="str">
            <v>11</v>
          </cell>
          <cell r="AF214" t="str">
            <v>75100</v>
          </cell>
          <cell r="AG214" t="str">
            <v>300</v>
          </cell>
        </row>
        <row r="215">
          <cell r="H215" t="str">
            <v>52041_B_EFB1</v>
          </cell>
          <cell r="I215">
            <v>30956</v>
          </cell>
          <cell r="K215" t="str">
            <v>SC</v>
          </cell>
          <cell r="L215" t="str">
            <v>MC</v>
          </cell>
          <cell r="M215" t="str">
            <v>OT</v>
          </cell>
          <cell r="O215" t="str">
            <v>250</v>
          </cell>
          <cell r="P215">
            <v>0</v>
          </cell>
          <cell r="Q215">
            <v>0</v>
          </cell>
          <cell r="R215" t="str">
            <v>N/A</v>
          </cell>
          <cell r="S215" t="str">
            <v>N/A</v>
          </cell>
          <cell r="U215" t="str">
            <v>NA</v>
          </cell>
          <cell r="V215" t="str">
            <v>NA</v>
          </cell>
          <cell r="X215" t="str">
            <v>NA</v>
          </cell>
          <cell r="Z215" t="str">
            <v>NA</v>
          </cell>
          <cell r="AB215" t="str">
            <v>NA</v>
          </cell>
          <cell r="AD215" t="str">
            <v>87.7</v>
          </cell>
          <cell r="AE215" t="str">
            <v>16</v>
          </cell>
          <cell r="AF215" t="str">
            <v>70000</v>
          </cell>
          <cell r="AG215" t="str">
            <v>400</v>
          </cell>
        </row>
        <row r="216">
          <cell r="H216" t="str">
            <v>10488_B_ESP</v>
          </cell>
          <cell r="I216">
            <v>25204</v>
          </cell>
          <cell r="K216" t="str">
            <v>OP</v>
          </cell>
          <cell r="L216" t="str">
            <v>EW</v>
          </cell>
          <cell r="O216" t="str">
            <v>EN</v>
          </cell>
          <cell r="P216">
            <v>8344</v>
          </cell>
          <cell r="Q216">
            <v>0.03</v>
          </cell>
          <cell r="R216" t="str">
            <v>99.0</v>
          </cell>
          <cell r="S216" t="str">
            <v>NA</v>
          </cell>
          <cell r="V216" t="str">
            <v>NA</v>
          </cell>
          <cell r="X216" t="str">
            <v>NA</v>
          </cell>
          <cell r="Z216" t="str">
            <v>NA</v>
          </cell>
          <cell r="AB216" t="str">
            <v>NA</v>
          </cell>
          <cell r="AD216" t="str">
            <v>97</v>
          </cell>
          <cell r="AE216" t="str">
            <v>123</v>
          </cell>
          <cell r="AF216" t="str">
            <v>499960</v>
          </cell>
          <cell r="AG216" t="str">
            <v>404</v>
          </cell>
        </row>
        <row r="217">
          <cell r="H217" t="str">
            <v>10488_B_WS1</v>
          </cell>
          <cell r="I217">
            <v>25204</v>
          </cell>
          <cell r="K217" t="str">
            <v>OP</v>
          </cell>
          <cell r="L217" t="str">
            <v>WS</v>
          </cell>
          <cell r="O217" t="str">
            <v>EN</v>
          </cell>
          <cell r="P217">
            <v>8411</v>
          </cell>
          <cell r="Q217">
            <v>0.09</v>
          </cell>
          <cell r="R217" t="str">
            <v>80.0</v>
          </cell>
          <cell r="S217" t="str">
            <v>67.8</v>
          </cell>
          <cell r="U217" t="str">
            <v>NA</v>
          </cell>
          <cell r="V217" t="str">
            <v>NA</v>
          </cell>
          <cell r="X217" t="str">
            <v>NA</v>
          </cell>
          <cell r="Z217" t="str">
            <v>NA</v>
          </cell>
          <cell r="AB217" t="str">
            <v>NA</v>
          </cell>
          <cell r="AD217" t="str">
            <v>90</v>
          </cell>
          <cell r="AE217" t="str">
            <v>336</v>
          </cell>
          <cell r="AF217" t="str">
            <v>349890</v>
          </cell>
          <cell r="AG217" t="str">
            <v>150</v>
          </cell>
        </row>
        <row r="218">
          <cell r="H218" t="str">
            <v>10488_B_WS2</v>
          </cell>
          <cell r="I218">
            <v>28856</v>
          </cell>
          <cell r="K218" t="str">
            <v>OP</v>
          </cell>
          <cell r="L218" t="str">
            <v>WS</v>
          </cell>
          <cell r="O218" t="str">
            <v>EN</v>
          </cell>
          <cell r="P218">
            <v>8406</v>
          </cell>
          <cell r="Q218">
            <v>7.0000000000000007E-2</v>
          </cell>
          <cell r="R218" t="str">
            <v>90.0</v>
          </cell>
          <cell r="S218" t="str">
            <v>85.0</v>
          </cell>
          <cell r="U218" t="str">
            <v>NA</v>
          </cell>
          <cell r="V218" t="str">
            <v>NA</v>
          </cell>
          <cell r="X218" t="str">
            <v>NA</v>
          </cell>
          <cell r="Z218" t="str">
            <v>NA</v>
          </cell>
          <cell r="AB218" t="str">
            <v>NA</v>
          </cell>
          <cell r="AD218" t="str">
            <v>90</v>
          </cell>
          <cell r="AE218" t="str">
            <v>26</v>
          </cell>
          <cell r="AF218" t="str">
            <v>198000</v>
          </cell>
          <cell r="AG218" t="str">
            <v>156</v>
          </cell>
        </row>
        <row r="219">
          <cell r="H219" t="str">
            <v>10486_B_2EP</v>
          </cell>
          <cell r="I219">
            <v>21337</v>
          </cell>
          <cell r="K219" t="str">
            <v>OP</v>
          </cell>
          <cell r="L219" t="str">
            <v>EW</v>
          </cell>
          <cell r="O219" t="str">
            <v>3000</v>
          </cell>
          <cell r="P219">
            <v>8417</v>
          </cell>
          <cell r="Q219">
            <v>0.02</v>
          </cell>
          <cell r="R219" t="str">
            <v>97.5</v>
          </cell>
          <cell r="S219" t="str">
            <v>EN</v>
          </cell>
          <cell r="T219">
            <v>38504</v>
          </cell>
          <cell r="V219" t="str">
            <v>NA</v>
          </cell>
          <cell r="X219" t="str">
            <v>NA</v>
          </cell>
          <cell r="Z219" t="str">
            <v>NA</v>
          </cell>
          <cell r="AB219" t="str">
            <v>NA</v>
          </cell>
          <cell r="AD219" t="str">
            <v>99.2</v>
          </cell>
          <cell r="AE219" t="str">
            <v>21</v>
          </cell>
          <cell r="AF219" t="str">
            <v>200000</v>
          </cell>
          <cell r="AG219" t="str">
            <v>375</v>
          </cell>
        </row>
        <row r="220">
          <cell r="H220" t="str">
            <v>10486_B_RBEP</v>
          </cell>
          <cell r="I220">
            <v>25720</v>
          </cell>
          <cell r="K220" t="str">
            <v>OP</v>
          </cell>
          <cell r="L220" t="str">
            <v>EW</v>
          </cell>
          <cell r="O220" t="str">
            <v>7000</v>
          </cell>
          <cell r="P220">
            <v>8584</v>
          </cell>
          <cell r="Q220">
            <v>0.01</v>
          </cell>
          <cell r="R220" t="str">
            <v>95.0</v>
          </cell>
          <cell r="S220" t="str">
            <v>EN</v>
          </cell>
          <cell r="T220">
            <v>37895</v>
          </cell>
          <cell r="V220" t="str">
            <v>NA</v>
          </cell>
          <cell r="X220" t="str">
            <v>NA</v>
          </cell>
          <cell r="Z220" t="str">
            <v>NA</v>
          </cell>
          <cell r="AB220" t="str">
            <v>NA</v>
          </cell>
          <cell r="AD220" t="str">
            <v>99.9</v>
          </cell>
          <cell r="AE220" t="str">
            <v>13</v>
          </cell>
          <cell r="AF220" t="str">
            <v>300000</v>
          </cell>
          <cell r="AG220" t="str">
            <v>510</v>
          </cell>
        </row>
        <row r="221">
          <cell r="H221" t="str">
            <v>55044_B_ESP1</v>
          </cell>
          <cell r="I221">
            <v>27273</v>
          </cell>
          <cell r="K221" t="str">
            <v>OP</v>
          </cell>
          <cell r="L221" t="str">
            <v>EW</v>
          </cell>
          <cell r="O221" t="str">
            <v>600</v>
          </cell>
          <cell r="P221">
            <v>8592</v>
          </cell>
          <cell r="Q221">
            <v>0.06</v>
          </cell>
          <cell r="R221" t="str">
            <v>99.0</v>
          </cell>
          <cell r="S221" t="str">
            <v>99.0</v>
          </cell>
          <cell r="V221" t="str">
            <v>NA</v>
          </cell>
          <cell r="X221" t="str">
            <v>NA</v>
          </cell>
          <cell r="Z221" t="str">
            <v>NA</v>
          </cell>
          <cell r="AB221" t="str">
            <v>NA</v>
          </cell>
          <cell r="AD221" t="str">
            <v>99.0</v>
          </cell>
          <cell r="AE221" t="str">
            <v>32.1</v>
          </cell>
          <cell r="AF221" t="str">
            <v>241000</v>
          </cell>
          <cell r="AG221" t="str">
            <v>330</v>
          </cell>
        </row>
        <row r="222">
          <cell r="H222" t="str">
            <v>50650_B_PC1</v>
          </cell>
          <cell r="I222">
            <v>32721</v>
          </cell>
          <cell r="K222" t="str">
            <v>OP</v>
          </cell>
          <cell r="L222" t="str">
            <v>EW</v>
          </cell>
          <cell r="O222" t="str">
            <v>EN</v>
          </cell>
          <cell r="P222">
            <v>8760</v>
          </cell>
          <cell r="Q222">
            <v>0.01</v>
          </cell>
          <cell r="R222" t="str">
            <v>90.0</v>
          </cell>
          <cell r="S222" t="str">
            <v>NA</v>
          </cell>
          <cell r="U222" t="str">
            <v>NA</v>
          </cell>
          <cell r="V222" t="str">
            <v>NA</v>
          </cell>
          <cell r="X222" t="str">
            <v>1.6</v>
          </cell>
          <cell r="Z222" t="str">
            <v>NA</v>
          </cell>
          <cell r="AB222" t="str">
            <v>0.3</v>
          </cell>
          <cell r="AD222" t="str">
            <v>95.1</v>
          </cell>
          <cell r="AE222" t="str">
            <v>7</v>
          </cell>
          <cell r="AF222" t="str">
            <v>136000</v>
          </cell>
          <cell r="AG222" t="str">
            <v>340</v>
          </cell>
        </row>
        <row r="223">
          <cell r="H223" t="str">
            <v>10148_B_SCBR 1</v>
          </cell>
          <cell r="I223">
            <v>28369</v>
          </cell>
          <cell r="K223" t="str">
            <v>OP</v>
          </cell>
          <cell r="L223" t="str">
            <v>WS</v>
          </cell>
          <cell r="O223" t="str">
            <v>325</v>
          </cell>
          <cell r="P223">
            <v>4790</v>
          </cell>
          <cell r="Q223">
            <v>7.0000000000000007E-2</v>
          </cell>
          <cell r="R223" t="str">
            <v>97.3</v>
          </cell>
          <cell r="S223" t="str">
            <v>96.7</v>
          </cell>
          <cell r="T223">
            <v>28581</v>
          </cell>
          <cell r="V223" t="str">
            <v>10.0</v>
          </cell>
          <cell r="X223" t="str">
            <v>NA</v>
          </cell>
          <cell r="Z223" t="str">
            <v>1.4</v>
          </cell>
          <cell r="AB223" t="str">
            <v>NA</v>
          </cell>
          <cell r="AD223" t="str">
            <v>96.0</v>
          </cell>
          <cell r="AE223" t="str">
            <v>15.9</v>
          </cell>
          <cell r="AF223" t="str">
            <v>65000</v>
          </cell>
          <cell r="AG223" t="str">
            <v>120</v>
          </cell>
        </row>
        <row r="224">
          <cell r="H224" t="str">
            <v>10148_B_SCBR 2</v>
          </cell>
          <cell r="I224">
            <v>28369</v>
          </cell>
          <cell r="K224" t="str">
            <v>OP</v>
          </cell>
          <cell r="L224" t="str">
            <v>WS</v>
          </cell>
          <cell r="O224" t="str">
            <v>325</v>
          </cell>
          <cell r="P224">
            <v>6846</v>
          </cell>
          <cell r="Q224">
            <v>0.09</v>
          </cell>
          <cell r="R224" t="str">
            <v>96.1</v>
          </cell>
          <cell r="S224" t="str">
            <v>96.7</v>
          </cell>
          <cell r="T224">
            <v>28581</v>
          </cell>
          <cell r="V224" t="str">
            <v>10.0</v>
          </cell>
          <cell r="X224" t="str">
            <v>NA</v>
          </cell>
          <cell r="Z224" t="str">
            <v>1.4</v>
          </cell>
          <cell r="AB224" t="str">
            <v>NA</v>
          </cell>
          <cell r="AD224" t="str">
            <v>96.0</v>
          </cell>
          <cell r="AE224" t="str">
            <v>15.9</v>
          </cell>
          <cell r="AF224" t="str">
            <v>65000</v>
          </cell>
          <cell r="AG224" t="str">
            <v>120</v>
          </cell>
        </row>
        <row r="225">
          <cell r="H225" t="str">
            <v>10354_B_PCI</v>
          </cell>
          <cell r="I225">
            <v>33939</v>
          </cell>
          <cell r="K225" t="str">
            <v>OP</v>
          </cell>
          <cell r="L225" t="str">
            <v>MC</v>
          </cell>
          <cell r="M225" t="str">
            <v>EH</v>
          </cell>
          <cell r="O225" t="str">
            <v>EN</v>
          </cell>
          <cell r="P225">
            <v>8054</v>
          </cell>
          <cell r="Q225">
            <v>0.03</v>
          </cell>
          <cell r="R225" t="str">
            <v>98.5</v>
          </cell>
          <cell r="S225" t="str">
            <v>98.5</v>
          </cell>
          <cell r="T225">
            <v>37104</v>
          </cell>
          <cell r="V225" t="str">
            <v>NA</v>
          </cell>
          <cell r="X225" t="str">
            <v>NA</v>
          </cell>
          <cell r="Z225" t="str">
            <v>NA</v>
          </cell>
          <cell r="AB225" t="str">
            <v>NA</v>
          </cell>
          <cell r="AD225" t="str">
            <v>98.5</v>
          </cell>
          <cell r="AE225" t="str">
            <v>5</v>
          </cell>
          <cell r="AF225" t="str">
            <v>198444</v>
          </cell>
          <cell r="AG225" t="str">
            <v>320</v>
          </cell>
        </row>
        <row r="226">
          <cell r="H226" t="str">
            <v>7513_B_ESP</v>
          </cell>
          <cell r="I226">
            <v>32082</v>
          </cell>
          <cell r="K226" t="str">
            <v>OP</v>
          </cell>
          <cell r="L226" t="str">
            <v>EW</v>
          </cell>
          <cell r="O226" t="str">
            <v>1000</v>
          </cell>
          <cell r="P226">
            <v>7687</v>
          </cell>
          <cell r="Q226">
            <v>0.04</v>
          </cell>
          <cell r="R226" t="str">
            <v>99.0</v>
          </cell>
          <cell r="S226" t="str">
            <v>NA</v>
          </cell>
          <cell r="U226" t="str">
            <v>NA</v>
          </cell>
          <cell r="V226" t="str">
            <v>NA</v>
          </cell>
          <cell r="X226" t="str">
            <v>NA</v>
          </cell>
          <cell r="Z226" t="str">
            <v>NA</v>
          </cell>
          <cell r="AB226" t="str">
            <v>NA</v>
          </cell>
          <cell r="AD226" t="str">
            <v>99.0</v>
          </cell>
          <cell r="AE226" t="str">
            <v>11</v>
          </cell>
          <cell r="AF226" t="str">
            <v>211764</v>
          </cell>
          <cell r="AG226" t="str">
            <v>325</v>
          </cell>
        </row>
        <row r="227">
          <cell r="H227" t="str">
            <v>54216_B_AOW1</v>
          </cell>
          <cell r="I227">
            <v>28642</v>
          </cell>
          <cell r="K227" t="str">
            <v>OP</v>
          </cell>
          <cell r="L227" t="str">
            <v>EW</v>
          </cell>
          <cell r="O227" t="str">
            <v>EN</v>
          </cell>
          <cell r="P227">
            <v>8520</v>
          </cell>
          <cell r="Q227">
            <v>0.04</v>
          </cell>
          <cell r="R227" t="str">
            <v>98.0</v>
          </cell>
          <cell r="S227" t="str">
            <v>98.0</v>
          </cell>
          <cell r="U227" t="str">
            <v>NA</v>
          </cell>
          <cell r="V227" t="str">
            <v>10</v>
          </cell>
          <cell r="X227" t="str">
            <v>NA</v>
          </cell>
          <cell r="Z227" t="str">
            <v>1.56</v>
          </cell>
          <cell r="AB227" t="str">
            <v>NA</v>
          </cell>
          <cell r="AD227" t="str">
            <v>99.7</v>
          </cell>
          <cell r="AE227" t="str">
            <v>14</v>
          </cell>
          <cell r="AF227" t="str">
            <v>140000</v>
          </cell>
          <cell r="AG227" t="str">
            <v>450</v>
          </cell>
        </row>
        <row r="228">
          <cell r="H228" t="str">
            <v>54216_B_AOW2</v>
          </cell>
          <cell r="I228">
            <v>28642</v>
          </cell>
          <cell r="K228" t="str">
            <v>OP</v>
          </cell>
          <cell r="L228" t="str">
            <v>EW</v>
          </cell>
          <cell r="O228" t="str">
            <v>EN</v>
          </cell>
          <cell r="P228">
            <v>8520</v>
          </cell>
          <cell r="Q228">
            <v>0.04</v>
          </cell>
          <cell r="R228" t="str">
            <v>98.0</v>
          </cell>
          <cell r="S228" t="str">
            <v>98.0</v>
          </cell>
          <cell r="U228" t="str">
            <v>NA</v>
          </cell>
          <cell r="V228" t="str">
            <v>10</v>
          </cell>
          <cell r="X228" t="str">
            <v>NA</v>
          </cell>
          <cell r="Z228" t="str">
            <v>1.56</v>
          </cell>
          <cell r="AB228" t="str">
            <v>NA</v>
          </cell>
          <cell r="AD228" t="str">
            <v>99.7</v>
          </cell>
          <cell r="AE228" t="str">
            <v>14</v>
          </cell>
          <cell r="AF228" t="str">
            <v>140000</v>
          </cell>
          <cell r="AG228" t="str">
            <v>450</v>
          </cell>
        </row>
        <row r="229">
          <cell r="H229" t="str">
            <v>54216_B_AOW3</v>
          </cell>
          <cell r="I229">
            <v>28642</v>
          </cell>
          <cell r="K229" t="str">
            <v>OP</v>
          </cell>
          <cell r="L229" t="str">
            <v>EW</v>
          </cell>
          <cell r="O229" t="str">
            <v>EN</v>
          </cell>
          <cell r="P229">
            <v>8520</v>
          </cell>
          <cell r="Q229">
            <v>0.04</v>
          </cell>
          <cell r="R229" t="str">
            <v>98.0</v>
          </cell>
          <cell r="S229" t="str">
            <v>98.0</v>
          </cell>
          <cell r="U229" t="str">
            <v>NA</v>
          </cell>
          <cell r="V229" t="str">
            <v>10</v>
          </cell>
          <cell r="X229" t="str">
            <v>NA</v>
          </cell>
          <cell r="Z229" t="str">
            <v>1.56</v>
          </cell>
          <cell r="AB229" t="str">
            <v>NA</v>
          </cell>
          <cell r="AD229" t="str">
            <v>99.7</v>
          </cell>
          <cell r="AE229" t="str">
            <v>14</v>
          </cell>
          <cell r="AF229" t="str">
            <v>140000</v>
          </cell>
          <cell r="AG229" t="str">
            <v>450</v>
          </cell>
        </row>
        <row r="230">
          <cell r="H230" t="str">
            <v>54216_B_AOW4</v>
          </cell>
          <cell r="I230">
            <v>28642</v>
          </cell>
          <cell r="K230" t="str">
            <v>OP</v>
          </cell>
          <cell r="L230" t="str">
            <v>EW</v>
          </cell>
          <cell r="O230" t="str">
            <v>EN</v>
          </cell>
          <cell r="P230">
            <v>8520</v>
          </cell>
          <cell r="Q230">
            <v>0.04</v>
          </cell>
          <cell r="R230" t="str">
            <v>98.0</v>
          </cell>
          <cell r="S230" t="str">
            <v>98.0</v>
          </cell>
          <cell r="U230" t="str">
            <v>NA</v>
          </cell>
          <cell r="V230" t="str">
            <v>10</v>
          </cell>
          <cell r="X230" t="str">
            <v>NA</v>
          </cell>
          <cell r="Z230" t="str">
            <v>1.56</v>
          </cell>
          <cell r="AB230" t="str">
            <v>NA</v>
          </cell>
          <cell r="AD230" t="str">
            <v>99.7</v>
          </cell>
          <cell r="AE230" t="str">
            <v>14</v>
          </cell>
          <cell r="AF230" t="str">
            <v>140000</v>
          </cell>
          <cell r="AG230" t="str">
            <v>450</v>
          </cell>
        </row>
        <row r="231">
          <cell r="H231" t="str">
            <v>10290_B_PC123</v>
          </cell>
          <cell r="I231">
            <v>32082</v>
          </cell>
          <cell r="K231" t="str">
            <v>OP</v>
          </cell>
          <cell r="L231" t="str">
            <v>BP</v>
          </cell>
          <cell r="M231" t="str">
            <v>MC</v>
          </cell>
          <cell r="N231" t="str">
            <v>OT</v>
          </cell>
          <cell r="O231" t="str">
            <v>850</v>
          </cell>
          <cell r="P231">
            <v>8700</v>
          </cell>
          <cell r="Q231">
            <v>0.06</v>
          </cell>
          <cell r="R231" t="str">
            <v>96.0</v>
          </cell>
          <cell r="S231" t="str">
            <v>96.0</v>
          </cell>
          <cell r="T231">
            <v>38200</v>
          </cell>
          <cell r="V231" t="str">
            <v>NA</v>
          </cell>
          <cell r="X231" t="str">
            <v>NA</v>
          </cell>
          <cell r="Z231" t="str">
            <v>NA</v>
          </cell>
          <cell r="AB231" t="str">
            <v>NA</v>
          </cell>
          <cell r="AD231" t="str">
            <v>97.1</v>
          </cell>
          <cell r="AE231" t="str">
            <v>13</v>
          </cell>
          <cell r="AF231" t="str">
            <v>125000</v>
          </cell>
          <cell r="AG231" t="str">
            <v>372</v>
          </cell>
        </row>
        <row r="232">
          <cell r="H232" t="str">
            <v>50466_B_1BB</v>
          </cell>
          <cell r="I232">
            <v>28277</v>
          </cell>
          <cell r="K232" t="str">
            <v>OP</v>
          </cell>
          <cell r="L232" t="str">
            <v>WS</v>
          </cell>
          <cell r="O232" t="str">
            <v>309</v>
          </cell>
          <cell r="P232">
            <v>8723</v>
          </cell>
          <cell r="Q232">
            <v>0.13</v>
          </cell>
          <cell r="R232" t="str">
            <v>99.6</v>
          </cell>
          <cell r="S232" t="str">
            <v>NA</v>
          </cell>
          <cell r="U232" t="str">
            <v>NA</v>
          </cell>
          <cell r="V232" t="str">
            <v>NA</v>
          </cell>
          <cell r="W232" t="str">
            <v>NA</v>
          </cell>
          <cell r="X232" t="str">
            <v>NA</v>
          </cell>
          <cell r="Y232" t="str">
            <v>NA</v>
          </cell>
          <cell r="Z232" t="str">
            <v>NA</v>
          </cell>
          <cell r="AA232" t="str">
            <v>NA</v>
          </cell>
          <cell r="AB232" t="str">
            <v>NA</v>
          </cell>
          <cell r="AC232" t="str">
            <v>NA</v>
          </cell>
          <cell r="AD232" t="str">
            <v>95.0</v>
          </cell>
          <cell r="AE232" t="str">
            <v>38</v>
          </cell>
          <cell r="AF232" t="str">
            <v>155000</v>
          </cell>
          <cell r="AG232" t="str">
            <v>450</v>
          </cell>
        </row>
        <row r="233">
          <cell r="H233" t="str">
            <v>50466_B_2BB</v>
          </cell>
          <cell r="I233">
            <v>29738</v>
          </cell>
          <cell r="K233" t="str">
            <v>OP</v>
          </cell>
          <cell r="L233" t="str">
            <v>WS</v>
          </cell>
          <cell r="O233" t="str">
            <v>418</v>
          </cell>
          <cell r="P233">
            <v>8724</v>
          </cell>
          <cell r="Q233">
            <v>0.13</v>
          </cell>
          <cell r="R233" t="str">
            <v>99.6</v>
          </cell>
          <cell r="S233" t="str">
            <v>NA</v>
          </cell>
          <cell r="U233" t="str">
            <v>NA</v>
          </cell>
          <cell r="V233" t="str">
            <v>NA</v>
          </cell>
          <cell r="W233" t="str">
            <v>NA</v>
          </cell>
          <cell r="X233" t="str">
            <v>NA</v>
          </cell>
          <cell r="Y233" t="str">
            <v>NA</v>
          </cell>
          <cell r="Z233" t="str">
            <v>NA</v>
          </cell>
          <cell r="AA233" t="str">
            <v>NA</v>
          </cell>
          <cell r="AB233" t="str">
            <v>NA</v>
          </cell>
          <cell r="AC233" t="str">
            <v>NA</v>
          </cell>
          <cell r="AD233" t="str">
            <v>95.0</v>
          </cell>
          <cell r="AE233" t="str">
            <v>38</v>
          </cell>
          <cell r="AF233" t="str">
            <v>263815</v>
          </cell>
          <cell r="AG233" t="str">
            <v>155</v>
          </cell>
        </row>
        <row r="234">
          <cell r="H234" t="str">
            <v>50466_B_2RB03</v>
          </cell>
          <cell r="I234">
            <v>37987</v>
          </cell>
          <cell r="K234" t="str">
            <v>OP</v>
          </cell>
          <cell r="L234" t="str">
            <v>EW</v>
          </cell>
          <cell r="O234" t="str">
            <v>505</v>
          </cell>
          <cell r="P234">
            <v>8718</v>
          </cell>
          <cell r="Q234">
            <v>0</v>
          </cell>
          <cell r="R234" t="str">
            <v>99.5</v>
          </cell>
          <cell r="S234" t="str">
            <v>99.5</v>
          </cell>
          <cell r="T234">
            <v>38443</v>
          </cell>
          <cell r="V234" t="str">
            <v>NA</v>
          </cell>
          <cell r="W234" t="str">
            <v>NA</v>
          </cell>
          <cell r="X234" t="str">
            <v>NA</v>
          </cell>
          <cell r="Y234" t="str">
            <v>NA</v>
          </cell>
          <cell r="Z234" t="str">
            <v>NA</v>
          </cell>
          <cell r="AA234" t="str">
            <v>NA</v>
          </cell>
          <cell r="AB234" t="str">
            <v>NA</v>
          </cell>
          <cell r="AC234" t="str">
            <v>NA</v>
          </cell>
          <cell r="AD234" t="str">
            <v>99.5</v>
          </cell>
          <cell r="AE234" t="str">
            <v>26</v>
          </cell>
          <cell r="AF234" t="str">
            <v>300000</v>
          </cell>
          <cell r="AG234" t="str">
            <v>365</v>
          </cell>
        </row>
        <row r="235">
          <cell r="H235" t="str">
            <v>50466_B_3RB</v>
          </cell>
          <cell r="I235">
            <v>36161</v>
          </cell>
          <cell r="K235" t="str">
            <v>OP</v>
          </cell>
          <cell r="L235" t="str">
            <v>EW</v>
          </cell>
          <cell r="O235" t="str">
            <v>7080</v>
          </cell>
          <cell r="P235">
            <v>8650</v>
          </cell>
          <cell r="Q235">
            <v>0</v>
          </cell>
          <cell r="R235" t="str">
            <v>98.7</v>
          </cell>
          <cell r="S235" t="str">
            <v>99.3</v>
          </cell>
          <cell r="T235">
            <v>38626</v>
          </cell>
          <cell r="V235" t="str">
            <v>NA</v>
          </cell>
          <cell r="W235" t="str">
            <v>NA</v>
          </cell>
          <cell r="X235" t="str">
            <v>NA</v>
          </cell>
          <cell r="Y235" t="str">
            <v>NA</v>
          </cell>
          <cell r="Z235" t="str">
            <v>NA</v>
          </cell>
          <cell r="AA235" t="str">
            <v>NA</v>
          </cell>
          <cell r="AB235" t="str">
            <v>NA</v>
          </cell>
          <cell r="AC235" t="str">
            <v>NA</v>
          </cell>
          <cell r="AD235" t="str">
            <v>95.0</v>
          </cell>
          <cell r="AE235" t="str">
            <v>89</v>
          </cell>
          <cell r="AF235" t="str">
            <v>235000</v>
          </cell>
          <cell r="AG235" t="str">
            <v>375</v>
          </cell>
        </row>
        <row r="236">
          <cell r="H236" t="str">
            <v>50466_B_4RB</v>
          </cell>
          <cell r="I236">
            <v>37012</v>
          </cell>
          <cell r="K236" t="str">
            <v>OP</v>
          </cell>
          <cell r="L236" t="str">
            <v>EW</v>
          </cell>
          <cell r="O236" t="str">
            <v>3040</v>
          </cell>
          <cell r="P236">
            <v>8723</v>
          </cell>
          <cell r="Q236">
            <v>0</v>
          </cell>
          <cell r="R236" t="str">
            <v>99.0</v>
          </cell>
          <cell r="S236" t="str">
            <v>99.5</v>
          </cell>
          <cell r="T236">
            <v>38626</v>
          </cell>
          <cell r="V236" t="str">
            <v>NA</v>
          </cell>
          <cell r="W236" t="str">
            <v>NA</v>
          </cell>
          <cell r="X236" t="str">
            <v>NA</v>
          </cell>
          <cell r="Y236" t="str">
            <v>NA</v>
          </cell>
          <cell r="Z236" t="str">
            <v>NA</v>
          </cell>
          <cell r="AA236" t="str">
            <v>NA</v>
          </cell>
          <cell r="AB236" t="str">
            <v>NA</v>
          </cell>
          <cell r="AC236" t="str">
            <v>NA</v>
          </cell>
          <cell r="AD236" t="str">
            <v>99.5</v>
          </cell>
          <cell r="AE236" t="str">
            <v>85</v>
          </cell>
          <cell r="AF236" t="str">
            <v>330000</v>
          </cell>
          <cell r="AG236" t="str">
            <v>500</v>
          </cell>
        </row>
        <row r="237">
          <cell r="H237" t="str">
            <v>589_B_1</v>
          </cell>
          <cell r="I237">
            <v>30834</v>
          </cell>
          <cell r="K237" t="str">
            <v>OP</v>
          </cell>
          <cell r="L237" t="str">
            <v>MC</v>
          </cell>
          <cell r="M237" t="str">
            <v>EK</v>
          </cell>
          <cell r="O237" t="str">
            <v>6500</v>
          </cell>
          <cell r="P237">
            <v>5526</v>
          </cell>
          <cell r="Q237">
            <v>0</v>
          </cell>
          <cell r="R237" t="str">
            <v>99.9</v>
          </cell>
          <cell r="S237" t="str">
            <v>99.9</v>
          </cell>
          <cell r="T237">
            <v>38169</v>
          </cell>
          <cell r="V237" t="str">
            <v>NA</v>
          </cell>
          <cell r="X237" t="str">
            <v>NA</v>
          </cell>
          <cell r="Z237" t="str">
            <v>NA</v>
          </cell>
          <cell r="AB237" t="str">
            <v>NA</v>
          </cell>
          <cell r="AD237" t="str">
            <v>99.5</v>
          </cell>
          <cell r="AE237" t="str">
            <v>0</v>
          </cell>
          <cell r="AF237" t="str">
            <v>280000</v>
          </cell>
          <cell r="AG237" t="str">
            <v>285</v>
          </cell>
        </row>
        <row r="238">
          <cell r="H238" t="str">
            <v>10652_B_ESP1</v>
          </cell>
          <cell r="I238">
            <v>32843</v>
          </cell>
          <cell r="K238" t="str">
            <v>OP</v>
          </cell>
          <cell r="L238" t="str">
            <v>EW</v>
          </cell>
          <cell r="O238" t="str">
            <v>1700</v>
          </cell>
          <cell r="P238">
            <v>8291</v>
          </cell>
          <cell r="Q238">
            <v>0.01</v>
          </cell>
          <cell r="R238" t="str">
            <v>99.6</v>
          </cell>
          <cell r="S238" t="str">
            <v>NA</v>
          </cell>
          <cell r="U238" t="str">
            <v>NA</v>
          </cell>
          <cell r="V238" t="str">
            <v>NA</v>
          </cell>
          <cell r="X238" t="str">
            <v>NA</v>
          </cell>
          <cell r="Z238" t="str">
            <v>NA</v>
          </cell>
          <cell r="AB238" t="str">
            <v>NA</v>
          </cell>
          <cell r="AD238" t="str">
            <v>99.6</v>
          </cell>
          <cell r="AE238" t="str">
            <v>2</v>
          </cell>
          <cell r="AF238" t="str">
            <v>119325</v>
          </cell>
          <cell r="AG238" t="str">
            <v>350</v>
          </cell>
        </row>
        <row r="239">
          <cell r="H239" t="str">
            <v>10652_B_ESP2</v>
          </cell>
          <cell r="I239">
            <v>32843</v>
          </cell>
          <cell r="K239" t="str">
            <v>OP</v>
          </cell>
          <cell r="L239" t="str">
            <v>EW</v>
          </cell>
          <cell r="O239" t="str">
            <v>1700</v>
          </cell>
          <cell r="P239">
            <v>8263</v>
          </cell>
          <cell r="Q239">
            <v>0.01</v>
          </cell>
          <cell r="R239" t="str">
            <v>99.6</v>
          </cell>
          <cell r="S239" t="str">
            <v>NA</v>
          </cell>
          <cell r="U239" t="str">
            <v>NA</v>
          </cell>
          <cell r="V239" t="str">
            <v>NA</v>
          </cell>
          <cell r="X239" t="str">
            <v>NA</v>
          </cell>
          <cell r="Z239" t="str">
            <v>NA</v>
          </cell>
          <cell r="AB239" t="str">
            <v>NA</v>
          </cell>
          <cell r="AD239" t="str">
            <v>99.6</v>
          </cell>
          <cell r="AE239" t="str">
            <v>2</v>
          </cell>
          <cell r="AF239" t="str">
            <v>119325</v>
          </cell>
          <cell r="AG239" t="str">
            <v>350</v>
          </cell>
        </row>
        <row r="240">
          <cell r="H240" t="str">
            <v>10641_B_FGPC1</v>
          </cell>
          <cell r="I240">
            <v>33298</v>
          </cell>
          <cell r="K240" t="str">
            <v>OP</v>
          </cell>
          <cell r="L240" t="str">
            <v>BS</v>
          </cell>
          <cell r="O240" t="str">
            <v>EN</v>
          </cell>
          <cell r="P240">
            <v>8137</v>
          </cell>
          <cell r="Q240">
            <v>0.01</v>
          </cell>
          <cell r="R240" t="str">
            <v>100.0</v>
          </cell>
          <cell r="S240" t="str">
            <v>100.0</v>
          </cell>
          <cell r="T240">
            <v>33543</v>
          </cell>
          <cell r="V240" t="str">
            <v>45.0</v>
          </cell>
          <cell r="X240" t="str">
            <v>NA</v>
          </cell>
          <cell r="Z240" t="str">
            <v>1.5</v>
          </cell>
          <cell r="AA240" t="str">
            <v>3.5</v>
          </cell>
          <cell r="AB240" t="str">
            <v>NA</v>
          </cell>
          <cell r="AD240" t="str">
            <v>99.9</v>
          </cell>
          <cell r="AE240" t="str">
            <v>17</v>
          </cell>
          <cell r="AF240" t="str">
            <v>226000</v>
          </cell>
          <cell r="AG240" t="str">
            <v>350</v>
          </cell>
        </row>
        <row r="241">
          <cell r="H241" t="str">
            <v>10641_B_FGPC2</v>
          </cell>
          <cell r="I241">
            <v>33298</v>
          </cell>
          <cell r="K241" t="str">
            <v>OP</v>
          </cell>
          <cell r="L241" t="str">
            <v>BS</v>
          </cell>
          <cell r="O241" t="str">
            <v>EN</v>
          </cell>
          <cell r="P241">
            <v>8184</v>
          </cell>
          <cell r="Q241">
            <v>0.01</v>
          </cell>
          <cell r="R241" t="str">
            <v>100.0</v>
          </cell>
          <cell r="S241" t="str">
            <v>100.0</v>
          </cell>
          <cell r="T241">
            <v>33543</v>
          </cell>
          <cell r="V241" t="str">
            <v>45.0</v>
          </cell>
          <cell r="X241" t="str">
            <v>NA</v>
          </cell>
          <cell r="Z241" t="str">
            <v>1.5</v>
          </cell>
          <cell r="AA241" t="str">
            <v>3.5</v>
          </cell>
          <cell r="AB241" t="str">
            <v>NA</v>
          </cell>
          <cell r="AD241" t="str">
            <v>99.9</v>
          </cell>
          <cell r="AE241" t="str">
            <v>17</v>
          </cell>
          <cell r="AF241" t="str">
            <v>226000</v>
          </cell>
          <cell r="AG241" t="str">
            <v>350</v>
          </cell>
        </row>
        <row r="242">
          <cell r="H242" t="str">
            <v>54235_B_F001</v>
          </cell>
          <cell r="I242">
            <v>28856</v>
          </cell>
          <cell r="K242" t="str">
            <v>OP</v>
          </cell>
          <cell r="L242" t="str">
            <v>MC</v>
          </cell>
          <cell r="O242" t="str">
            <v>329</v>
          </cell>
          <cell r="P242">
            <v>2904</v>
          </cell>
          <cell r="Q242">
            <v>0.12</v>
          </cell>
          <cell r="R242" t="str">
            <v>90.0</v>
          </cell>
          <cell r="S242" t="str">
            <v>90.0</v>
          </cell>
          <cell r="T242">
            <v>38443</v>
          </cell>
          <cell r="V242" t="str">
            <v>10.0</v>
          </cell>
          <cell r="X242" t="str">
            <v>NA</v>
          </cell>
          <cell r="Z242" t="str">
            <v>4.0</v>
          </cell>
          <cell r="AB242" t="str">
            <v>NA</v>
          </cell>
          <cell r="AD242" t="str">
            <v>90.0</v>
          </cell>
          <cell r="AE242" t="str">
            <v>EN</v>
          </cell>
          <cell r="AF242" t="str">
            <v>80000</v>
          </cell>
          <cell r="AG242" t="str">
            <v>425</v>
          </cell>
        </row>
        <row r="243">
          <cell r="H243" t="str">
            <v>54235_B_F003</v>
          </cell>
          <cell r="I243">
            <v>28946</v>
          </cell>
          <cell r="K243" t="str">
            <v>OP</v>
          </cell>
          <cell r="L243" t="str">
            <v>MC</v>
          </cell>
          <cell r="O243" t="str">
            <v>293</v>
          </cell>
          <cell r="P243">
            <v>5880</v>
          </cell>
          <cell r="Q243">
            <v>0.12</v>
          </cell>
          <cell r="R243" t="str">
            <v>90.0</v>
          </cell>
          <cell r="S243" t="str">
            <v>90.0</v>
          </cell>
          <cell r="T243">
            <v>38473</v>
          </cell>
          <cell r="V243" t="str">
            <v>10.0</v>
          </cell>
          <cell r="X243" t="str">
            <v>NA</v>
          </cell>
          <cell r="Z243" t="str">
            <v>4.0</v>
          </cell>
          <cell r="AB243" t="str">
            <v>NA</v>
          </cell>
          <cell r="AD243" t="str">
            <v>90.0</v>
          </cell>
          <cell r="AE243" t="str">
            <v>EN</v>
          </cell>
          <cell r="AF243" t="str">
            <v>90000</v>
          </cell>
          <cell r="AG243" t="str">
            <v>430</v>
          </cell>
        </row>
        <row r="244">
          <cell r="H244" t="str">
            <v>2828_B_1</v>
          </cell>
          <cell r="I244">
            <v>29342</v>
          </cell>
          <cell r="K244" t="str">
            <v>OP</v>
          </cell>
          <cell r="L244" t="str">
            <v>EK</v>
          </cell>
          <cell r="O244" t="str">
            <v>47600</v>
          </cell>
          <cell r="P244">
            <v>7350</v>
          </cell>
          <cell r="Q244" t="str">
            <v>EN</v>
          </cell>
          <cell r="R244" t="str">
            <v>EN</v>
          </cell>
          <cell r="S244" t="str">
            <v>99.6</v>
          </cell>
          <cell r="T244">
            <v>29830</v>
          </cell>
          <cell r="V244" t="str">
            <v>10.4</v>
          </cell>
          <cell r="X244" t="str">
            <v>NA</v>
          </cell>
          <cell r="Z244" t="str">
            <v>2.2</v>
          </cell>
          <cell r="AA244" t="str">
            <v>4</v>
          </cell>
          <cell r="AB244" t="str">
            <v>NA</v>
          </cell>
          <cell r="AD244" t="str">
            <v>99.4</v>
          </cell>
          <cell r="AE244" t="str">
            <v>316.0</v>
          </cell>
          <cell r="AF244" t="str">
            <v xml:space="preserve">  2100000</v>
          </cell>
          <cell r="AG244" t="str">
            <v>350</v>
          </cell>
        </row>
        <row r="245">
          <cell r="H245" t="str">
            <v>2828_B_2</v>
          </cell>
          <cell r="I245">
            <v>29342</v>
          </cell>
          <cell r="K245" t="str">
            <v>OP</v>
          </cell>
          <cell r="L245" t="str">
            <v>EK</v>
          </cell>
          <cell r="O245" t="str">
            <v>47600</v>
          </cell>
          <cell r="P245">
            <v>7212</v>
          </cell>
          <cell r="Q245" t="str">
            <v>EN</v>
          </cell>
          <cell r="R245" t="str">
            <v>EN</v>
          </cell>
          <cell r="S245" t="str">
            <v>99.6</v>
          </cell>
          <cell r="T245">
            <v>29830</v>
          </cell>
          <cell r="V245" t="str">
            <v>12</v>
          </cell>
          <cell r="X245" t="str">
            <v>NA</v>
          </cell>
          <cell r="Z245" t="str">
            <v>2.2</v>
          </cell>
          <cell r="AA245" t="str">
            <v>4</v>
          </cell>
          <cell r="AB245" t="str">
            <v>NA</v>
          </cell>
          <cell r="AD245" t="str">
            <v>99.4</v>
          </cell>
          <cell r="AE245" t="str">
            <v>316.0</v>
          </cell>
          <cell r="AF245" t="str">
            <v xml:space="preserve">  2100000</v>
          </cell>
          <cell r="AG245" t="str">
            <v>350</v>
          </cell>
        </row>
        <row r="246">
          <cell r="H246" t="str">
            <v>2828_B_3</v>
          </cell>
          <cell r="I246">
            <v>28369</v>
          </cell>
          <cell r="K246" t="str">
            <v>OP</v>
          </cell>
          <cell r="L246" t="str">
            <v>EW</v>
          </cell>
          <cell r="O246" t="str">
            <v>36000</v>
          </cell>
          <cell r="P246">
            <v>7803</v>
          </cell>
          <cell r="Q246" t="str">
            <v>EN</v>
          </cell>
          <cell r="R246" t="str">
            <v>EN</v>
          </cell>
          <cell r="S246" t="str">
            <v>99.9</v>
          </cell>
          <cell r="T246">
            <v>29281</v>
          </cell>
          <cell r="V246" t="str">
            <v>16</v>
          </cell>
          <cell r="X246" t="str">
            <v>NA</v>
          </cell>
          <cell r="Z246" t="str">
            <v>.7</v>
          </cell>
          <cell r="AA246" t="str">
            <v>1</v>
          </cell>
          <cell r="AB246" t="str">
            <v>NA</v>
          </cell>
          <cell r="AD246" t="str">
            <v>99.8</v>
          </cell>
          <cell r="AE246" t="str">
            <v>300.0</v>
          </cell>
          <cell r="AF246" t="str">
            <v xml:space="preserve">  3900000</v>
          </cell>
          <cell r="AG246" t="str">
            <v>697</v>
          </cell>
        </row>
        <row r="247">
          <cell r="H247" t="str">
            <v>2706_B_1</v>
          </cell>
          <cell r="I247">
            <v>38657</v>
          </cell>
          <cell r="K247" t="str">
            <v>OP</v>
          </cell>
          <cell r="L247" t="str">
            <v>EK</v>
          </cell>
          <cell r="O247" t="str">
            <v>10098</v>
          </cell>
          <cell r="P247">
            <v>1073</v>
          </cell>
          <cell r="Q247">
            <v>0.01</v>
          </cell>
          <cell r="R247" t="str">
            <v>99.9</v>
          </cell>
          <cell r="S247" t="str">
            <v>99.9</v>
          </cell>
          <cell r="T247">
            <v>38687</v>
          </cell>
          <cell r="V247" t="str">
            <v>6.0</v>
          </cell>
          <cell r="W247" t="str">
            <v>15.0</v>
          </cell>
          <cell r="X247" t="str">
            <v>NA</v>
          </cell>
          <cell r="Z247" t="str">
            <v>0.7</v>
          </cell>
          <cell r="AA247" t="str">
            <v>1.3</v>
          </cell>
          <cell r="AB247" t="str">
            <v>NA</v>
          </cell>
          <cell r="AD247" t="str">
            <v>99.8</v>
          </cell>
          <cell r="AE247" t="str">
            <v>54</v>
          </cell>
          <cell r="AF247" t="str">
            <v xml:space="preserve">   700000</v>
          </cell>
          <cell r="AG247" t="str">
            <v>265</v>
          </cell>
        </row>
        <row r="248">
          <cell r="H248" t="str">
            <v>2706_B_2</v>
          </cell>
          <cell r="I248">
            <v>35916</v>
          </cell>
          <cell r="K248" t="str">
            <v>OP</v>
          </cell>
          <cell r="L248" t="str">
            <v>EC</v>
          </cell>
          <cell r="O248" t="str">
            <v>8592</v>
          </cell>
          <cell r="P248">
            <v>8388</v>
          </cell>
          <cell r="Q248">
            <v>0.04</v>
          </cell>
          <cell r="R248" t="str">
            <v>99.4</v>
          </cell>
          <cell r="S248" t="str">
            <v>99.4</v>
          </cell>
          <cell r="T248">
            <v>38565</v>
          </cell>
          <cell r="V248" t="str">
            <v>20.0</v>
          </cell>
          <cell r="X248" t="str">
            <v>NA</v>
          </cell>
          <cell r="Z248" t="str">
            <v>1.0</v>
          </cell>
          <cell r="AB248" t="str">
            <v>NA</v>
          </cell>
          <cell r="AD248" t="str">
            <v>99.8</v>
          </cell>
          <cell r="AE248" t="str">
            <v>56</v>
          </cell>
          <cell r="AF248" t="str">
            <v xml:space="preserve">   660866</v>
          </cell>
          <cell r="AG248" t="str">
            <v>280</v>
          </cell>
        </row>
        <row r="249">
          <cell r="H249" t="str">
            <v>2708_B_5</v>
          </cell>
          <cell r="I249">
            <v>36465</v>
          </cell>
          <cell r="K249" t="str">
            <v>OP</v>
          </cell>
          <cell r="L249" t="str">
            <v>EK</v>
          </cell>
          <cell r="O249" t="str">
            <v>7150</v>
          </cell>
          <cell r="P249">
            <v>7599</v>
          </cell>
          <cell r="Q249">
            <v>7.0000000000000007E-2</v>
          </cell>
          <cell r="R249" t="str">
            <v>98.7</v>
          </cell>
          <cell r="S249" t="str">
            <v>99.3</v>
          </cell>
          <cell r="T249">
            <v>38626</v>
          </cell>
          <cell r="V249" t="str">
            <v>16.0</v>
          </cell>
          <cell r="X249" t="str">
            <v>NA</v>
          </cell>
          <cell r="Z249" t="str">
            <v>0.7</v>
          </cell>
          <cell r="AB249" t="str">
            <v>NA</v>
          </cell>
          <cell r="AD249" t="str">
            <v>99.7</v>
          </cell>
          <cell r="AE249" t="str">
            <v>35</v>
          </cell>
          <cell r="AF249" t="str">
            <v xml:space="preserve">   536000</v>
          </cell>
          <cell r="AG249" t="str">
            <v>275</v>
          </cell>
        </row>
        <row r="250">
          <cell r="H250" t="str">
            <v>2708_B_6</v>
          </cell>
          <cell r="I250">
            <v>31929</v>
          </cell>
          <cell r="K250" t="str">
            <v>OP</v>
          </cell>
          <cell r="L250" t="str">
            <v>EK</v>
          </cell>
          <cell r="O250" t="str">
            <v>4572</v>
          </cell>
          <cell r="P250">
            <v>7639</v>
          </cell>
          <cell r="Q250">
            <v>0.06</v>
          </cell>
          <cell r="R250" t="str">
            <v>98.7</v>
          </cell>
          <cell r="S250" t="str">
            <v>99.3</v>
          </cell>
          <cell r="T250">
            <v>38626</v>
          </cell>
          <cell r="V250" t="str">
            <v>16.1</v>
          </cell>
          <cell r="X250" t="str">
            <v>NA</v>
          </cell>
          <cell r="Z250" t="str">
            <v>0.6</v>
          </cell>
          <cell r="AB250" t="str">
            <v>NA</v>
          </cell>
          <cell r="AD250" t="str">
            <v>99.6</v>
          </cell>
          <cell r="AE250" t="str">
            <v>92</v>
          </cell>
          <cell r="AF250" t="str">
            <v xml:space="preserve">   610000</v>
          </cell>
          <cell r="AG250" t="str">
            <v>230</v>
          </cell>
        </row>
        <row r="251">
          <cell r="H251" t="str">
            <v>2709_B_1</v>
          </cell>
          <cell r="I251">
            <v>27546</v>
          </cell>
          <cell r="K251" t="str">
            <v>OP</v>
          </cell>
          <cell r="L251" t="str">
            <v>EC</v>
          </cell>
          <cell r="O251" t="str">
            <v>2566</v>
          </cell>
          <cell r="P251">
            <v>7173</v>
          </cell>
          <cell r="Q251">
            <v>7.0000000000000007E-2</v>
          </cell>
          <cell r="R251" t="str">
            <v>99.0</v>
          </cell>
          <cell r="S251" t="str">
            <v>99.0</v>
          </cell>
          <cell r="T251">
            <v>38749</v>
          </cell>
          <cell r="V251" t="str">
            <v>14.0</v>
          </cell>
          <cell r="X251" t="str">
            <v>NA</v>
          </cell>
          <cell r="Z251" t="str">
            <v>0.7</v>
          </cell>
          <cell r="AB251" t="str">
            <v>NA</v>
          </cell>
          <cell r="AD251" t="str">
            <v>99.3</v>
          </cell>
          <cell r="AE251" t="str">
            <v>49</v>
          </cell>
          <cell r="AF251" t="str">
            <v xml:space="preserve">   290000</v>
          </cell>
          <cell r="AG251" t="str">
            <v>275</v>
          </cell>
        </row>
        <row r="252">
          <cell r="H252" t="str">
            <v>2709_B_2</v>
          </cell>
          <cell r="I252">
            <v>27454</v>
          </cell>
          <cell r="K252" t="str">
            <v>OP</v>
          </cell>
          <cell r="L252" t="str">
            <v>EW</v>
          </cell>
          <cell r="O252" t="str">
            <v>1321</v>
          </cell>
          <cell r="P252">
            <v>6895</v>
          </cell>
          <cell r="Q252">
            <v>0.06</v>
          </cell>
          <cell r="R252" t="str">
            <v>99.1</v>
          </cell>
          <cell r="S252" t="str">
            <v>99.1</v>
          </cell>
          <cell r="T252">
            <v>38749</v>
          </cell>
          <cell r="V252" t="str">
            <v>14.0</v>
          </cell>
          <cell r="X252" t="str">
            <v>NA</v>
          </cell>
          <cell r="Z252" t="str">
            <v>0.7</v>
          </cell>
          <cell r="AB252" t="str">
            <v>NA</v>
          </cell>
          <cell r="AD252" t="str">
            <v>99.2</v>
          </cell>
          <cell r="AE252" t="str">
            <v>65</v>
          </cell>
          <cell r="AF252" t="str">
            <v xml:space="preserve">   486000</v>
          </cell>
          <cell r="AG252" t="str">
            <v>632</v>
          </cell>
        </row>
        <row r="253">
          <cell r="H253" t="str">
            <v>2709_B_3</v>
          </cell>
          <cell r="I253">
            <v>27760</v>
          </cell>
          <cell r="K253" t="str">
            <v>OP</v>
          </cell>
          <cell r="L253" t="str">
            <v>EC</v>
          </cell>
          <cell r="O253" t="str">
            <v>1416</v>
          </cell>
          <cell r="P253">
            <v>7941</v>
          </cell>
          <cell r="Q253">
            <v>0.04</v>
          </cell>
          <cell r="R253" t="str">
            <v>99.5</v>
          </cell>
          <cell r="S253" t="str">
            <v>99.5</v>
          </cell>
          <cell r="T253">
            <v>38777</v>
          </cell>
          <cell r="V253" t="str">
            <v>14.0</v>
          </cell>
          <cell r="X253" t="str">
            <v>NA</v>
          </cell>
          <cell r="Z253" t="str">
            <v>0.7</v>
          </cell>
          <cell r="AB253" t="str">
            <v>NA</v>
          </cell>
          <cell r="AD253" t="str">
            <v>99.4</v>
          </cell>
          <cell r="AE253" t="str">
            <v>133</v>
          </cell>
          <cell r="AF253" t="str">
            <v xml:space="preserve">   780000</v>
          </cell>
          <cell r="AG253" t="str">
            <v>280</v>
          </cell>
        </row>
        <row r="254">
          <cell r="H254" t="str">
            <v>2712_B_1</v>
          </cell>
          <cell r="I254">
            <v>34851</v>
          </cell>
          <cell r="K254" t="str">
            <v>OP</v>
          </cell>
          <cell r="L254" t="str">
            <v>EC</v>
          </cell>
          <cell r="O254" t="str">
            <v>9431</v>
          </cell>
          <cell r="P254">
            <v>8584</v>
          </cell>
          <cell r="Q254">
            <v>0.06</v>
          </cell>
          <cell r="R254" t="str">
            <v>99.0</v>
          </cell>
          <cell r="S254" t="str">
            <v>99.0</v>
          </cell>
          <cell r="T254">
            <v>38626</v>
          </cell>
          <cell r="V254" t="str">
            <v>9.0</v>
          </cell>
          <cell r="X254" t="str">
            <v>NA</v>
          </cell>
          <cell r="Z254" t="str">
            <v>1.0</v>
          </cell>
          <cell r="AB254" t="str">
            <v>NA</v>
          </cell>
          <cell r="AD254" t="str">
            <v>99.7</v>
          </cell>
          <cell r="AE254" t="str">
            <v>88</v>
          </cell>
          <cell r="AF254" t="str">
            <v xml:space="preserve">  1360000</v>
          </cell>
          <cell r="AG254" t="str">
            <v>250</v>
          </cell>
        </row>
        <row r="255">
          <cell r="H255" t="str">
            <v>2712_B_2</v>
          </cell>
          <cell r="I255">
            <v>35431</v>
          </cell>
          <cell r="K255" t="str">
            <v>OP</v>
          </cell>
          <cell r="L255" t="str">
            <v>EC</v>
          </cell>
          <cell r="O255" t="str">
            <v>13776</v>
          </cell>
          <cell r="P255">
            <v>7159</v>
          </cell>
          <cell r="Q255">
            <v>7.0000000000000007E-2</v>
          </cell>
          <cell r="R255" t="str">
            <v>98.8</v>
          </cell>
          <cell r="S255" t="str">
            <v>98.9</v>
          </cell>
          <cell r="T255">
            <v>38504</v>
          </cell>
          <cell r="V255" t="str">
            <v>19.0</v>
          </cell>
          <cell r="X255" t="str">
            <v>NA</v>
          </cell>
          <cell r="Z255" t="str">
            <v>0.7</v>
          </cell>
          <cell r="AB255" t="str">
            <v>NA</v>
          </cell>
          <cell r="AD255" t="str">
            <v>99.7</v>
          </cell>
          <cell r="AE255" t="str">
            <v>195</v>
          </cell>
          <cell r="AF255" t="str">
            <v xml:space="preserve">  2200000</v>
          </cell>
          <cell r="AG255" t="str">
            <v>275</v>
          </cell>
        </row>
        <row r="256">
          <cell r="H256" t="str">
            <v>2712_B_3A</v>
          </cell>
          <cell r="I256">
            <v>28856</v>
          </cell>
          <cell r="K256" t="str">
            <v>OP</v>
          </cell>
          <cell r="L256" t="str">
            <v>EC</v>
          </cell>
          <cell r="O256" t="str">
            <v>9996</v>
          </cell>
          <cell r="P256">
            <v>8597</v>
          </cell>
          <cell r="Q256">
            <v>0.06</v>
          </cell>
          <cell r="R256" t="str">
            <v>98.9</v>
          </cell>
          <cell r="S256" t="str">
            <v>98.9</v>
          </cell>
          <cell r="T256">
            <v>38596</v>
          </cell>
          <cell r="V256" t="str">
            <v>16.0</v>
          </cell>
          <cell r="X256" t="str">
            <v>NA</v>
          </cell>
          <cell r="Z256" t="str">
            <v>0.7</v>
          </cell>
          <cell r="AB256" t="str">
            <v>NA</v>
          </cell>
          <cell r="AD256" t="str">
            <v>99.3</v>
          </cell>
          <cell r="AE256" t="str">
            <v>177</v>
          </cell>
          <cell r="AF256" t="str">
            <v xml:space="preserve">  2760000</v>
          </cell>
          <cell r="AG256" t="str">
            <v>305</v>
          </cell>
        </row>
        <row r="257">
          <cell r="H257" t="str">
            <v>2712_B_3B</v>
          </cell>
          <cell r="I257">
            <v>28856</v>
          </cell>
          <cell r="K257" t="str">
            <v>OP</v>
          </cell>
          <cell r="L257" t="str">
            <v>EC</v>
          </cell>
          <cell r="O257" t="str">
            <v>9996</v>
          </cell>
          <cell r="P257">
            <v>8597</v>
          </cell>
          <cell r="Q257">
            <v>0.06</v>
          </cell>
          <cell r="R257" t="str">
            <v>98.9</v>
          </cell>
          <cell r="S257" t="str">
            <v>98.9</v>
          </cell>
          <cell r="T257">
            <v>38596</v>
          </cell>
          <cell r="V257" t="str">
            <v>16.0</v>
          </cell>
          <cell r="X257" t="str">
            <v>NA</v>
          </cell>
          <cell r="Z257" t="str">
            <v>0.7</v>
          </cell>
          <cell r="AB257" t="str">
            <v>NA</v>
          </cell>
          <cell r="AD257" t="str">
            <v>99.3</v>
          </cell>
          <cell r="AE257" t="str">
            <v>177</v>
          </cell>
          <cell r="AF257" t="str">
            <v xml:space="preserve">  2760000</v>
          </cell>
          <cell r="AG257" t="str">
            <v>305</v>
          </cell>
        </row>
        <row r="258">
          <cell r="H258" t="str">
            <v>2712_B_4A</v>
          </cell>
          <cell r="I258">
            <v>29465</v>
          </cell>
          <cell r="K258" t="str">
            <v>OP</v>
          </cell>
          <cell r="L258" t="str">
            <v>EW</v>
          </cell>
          <cell r="O258" t="str">
            <v>19568</v>
          </cell>
          <cell r="P258">
            <v>8473</v>
          </cell>
          <cell r="Q258">
            <v>7.0000000000000007E-2</v>
          </cell>
          <cell r="R258" t="str">
            <v>98.1</v>
          </cell>
          <cell r="S258" t="str">
            <v>98.1</v>
          </cell>
          <cell r="T258">
            <v>38443</v>
          </cell>
          <cell r="V258" t="str">
            <v>19.0</v>
          </cell>
          <cell r="X258" t="str">
            <v>NA</v>
          </cell>
          <cell r="Z258" t="str">
            <v>0.7</v>
          </cell>
          <cell r="AB258" t="str">
            <v>NA</v>
          </cell>
          <cell r="AD258" t="str">
            <v>99.7</v>
          </cell>
          <cell r="AE258" t="str">
            <v>147</v>
          </cell>
          <cell r="AF258" t="str">
            <v xml:space="preserve">  2158400</v>
          </cell>
          <cell r="AG258" t="str">
            <v>770</v>
          </cell>
        </row>
        <row r="259">
          <cell r="H259" t="str">
            <v>2712_B_4B</v>
          </cell>
          <cell r="I259">
            <v>29465</v>
          </cell>
          <cell r="K259" t="str">
            <v>OP</v>
          </cell>
          <cell r="L259" t="str">
            <v>EW</v>
          </cell>
          <cell r="O259" t="str">
            <v>19560</v>
          </cell>
          <cell r="P259">
            <v>8473</v>
          </cell>
          <cell r="Q259">
            <v>7.0000000000000007E-2</v>
          </cell>
          <cell r="R259" t="str">
            <v>98.1</v>
          </cell>
          <cell r="S259" t="str">
            <v>98.1</v>
          </cell>
          <cell r="T259">
            <v>38443</v>
          </cell>
          <cell r="V259" t="str">
            <v>19.0</v>
          </cell>
          <cell r="X259" t="str">
            <v>NA</v>
          </cell>
          <cell r="Z259" t="str">
            <v>0.7</v>
          </cell>
          <cell r="AB259" t="str">
            <v>NA</v>
          </cell>
          <cell r="AD259" t="str">
            <v>99.7</v>
          </cell>
          <cell r="AE259" t="str">
            <v>147</v>
          </cell>
          <cell r="AF259" t="str">
            <v xml:space="preserve">  2158400</v>
          </cell>
          <cell r="AG259" t="str">
            <v>770</v>
          </cell>
        </row>
        <row r="260">
          <cell r="H260" t="str">
            <v>2713_B_1</v>
          </cell>
          <cell r="I260">
            <v>26846</v>
          </cell>
          <cell r="K260" t="str">
            <v>OP</v>
          </cell>
          <cell r="L260" t="str">
            <v>EW</v>
          </cell>
          <cell r="O260" t="str">
            <v>2583</v>
          </cell>
          <cell r="P260">
            <v>7192</v>
          </cell>
          <cell r="Q260">
            <v>0.06</v>
          </cell>
          <cell r="R260" t="str">
            <v>99.2</v>
          </cell>
          <cell r="S260" t="str">
            <v>99.2</v>
          </cell>
          <cell r="T260">
            <v>38504</v>
          </cell>
          <cell r="V260" t="str">
            <v>16.0</v>
          </cell>
          <cell r="X260" t="str">
            <v>0.1</v>
          </cell>
          <cell r="Z260" t="str">
            <v>2.3</v>
          </cell>
          <cell r="AB260" t="str">
            <v>2.8</v>
          </cell>
          <cell r="AD260" t="str">
            <v>99.4</v>
          </cell>
          <cell r="AE260" t="str">
            <v>83</v>
          </cell>
          <cell r="AF260" t="str">
            <v xml:space="preserve">   667800</v>
          </cell>
          <cell r="AG260" t="str">
            <v>625</v>
          </cell>
        </row>
        <row r="261">
          <cell r="H261" t="str">
            <v>2713_B_2</v>
          </cell>
          <cell r="I261">
            <v>27546</v>
          </cell>
          <cell r="K261" t="str">
            <v>OP</v>
          </cell>
          <cell r="L261" t="str">
            <v>EW</v>
          </cell>
          <cell r="O261" t="str">
            <v>3810</v>
          </cell>
          <cell r="P261">
            <v>7285</v>
          </cell>
          <cell r="Q261">
            <v>0.06</v>
          </cell>
          <cell r="R261" t="str">
            <v>99.3</v>
          </cell>
          <cell r="S261" t="str">
            <v>99.3</v>
          </cell>
          <cell r="T261">
            <v>38504</v>
          </cell>
          <cell r="V261" t="str">
            <v>16.0</v>
          </cell>
          <cell r="X261" t="str">
            <v>0.1</v>
          </cell>
          <cell r="Z261" t="str">
            <v>2.3</v>
          </cell>
          <cell r="AB261" t="str">
            <v>2.8</v>
          </cell>
          <cell r="AD261" t="str">
            <v>99.5</v>
          </cell>
          <cell r="AE261" t="str">
            <v>87</v>
          </cell>
          <cell r="AF261" t="str">
            <v xml:space="preserve">   665000</v>
          </cell>
          <cell r="AG261" t="str">
            <v>640</v>
          </cell>
        </row>
        <row r="262">
          <cell r="H262" t="str">
            <v>2713_B_3</v>
          </cell>
          <cell r="I262">
            <v>26451</v>
          </cell>
          <cell r="K262" t="str">
            <v>OP</v>
          </cell>
          <cell r="L262" t="str">
            <v>EC</v>
          </cell>
          <cell r="O262" t="str">
            <v>12239</v>
          </cell>
          <cell r="P262">
            <v>7110</v>
          </cell>
          <cell r="Q262">
            <v>7.0000000000000007E-2</v>
          </cell>
          <cell r="R262" t="str">
            <v>99.0</v>
          </cell>
          <cell r="S262" t="str">
            <v>99.0</v>
          </cell>
          <cell r="T262">
            <v>38565</v>
          </cell>
          <cell r="V262" t="str">
            <v>16.0</v>
          </cell>
          <cell r="X262" t="str">
            <v>0.1</v>
          </cell>
          <cell r="Z262" t="str">
            <v>1.8</v>
          </cell>
          <cell r="AB262" t="str">
            <v>2.7</v>
          </cell>
          <cell r="AD262" t="str">
            <v>99.3</v>
          </cell>
          <cell r="AE262" t="str">
            <v>370</v>
          </cell>
          <cell r="AF262" t="str">
            <v xml:space="preserve">  1500000</v>
          </cell>
          <cell r="AG262" t="str">
            <v>295</v>
          </cell>
        </row>
        <row r="263">
          <cell r="H263" t="str">
            <v>2716_B_1</v>
          </cell>
          <cell r="I263">
            <v>27576</v>
          </cell>
          <cell r="K263" t="str">
            <v>OP</v>
          </cell>
          <cell r="L263" t="str">
            <v>EK</v>
          </cell>
          <cell r="O263" t="str">
            <v>1264</v>
          </cell>
          <cell r="P263">
            <v>6597</v>
          </cell>
          <cell r="Q263">
            <v>0.06</v>
          </cell>
          <cell r="R263" t="str">
            <v>99.0</v>
          </cell>
          <cell r="S263" t="str">
            <v>100.0</v>
          </cell>
          <cell r="T263">
            <v>38412</v>
          </cell>
          <cell r="V263" t="str">
            <v>13.0</v>
          </cell>
          <cell r="X263" t="str">
            <v>NA</v>
          </cell>
          <cell r="Z263" t="str">
            <v>0.7</v>
          </cell>
          <cell r="AB263" t="str">
            <v>NA</v>
          </cell>
          <cell r="AD263" t="str">
            <v>99.3</v>
          </cell>
          <cell r="AE263" t="str">
            <v>39</v>
          </cell>
          <cell r="AF263" t="str">
            <v xml:space="preserve">   228000</v>
          </cell>
          <cell r="AG263" t="str">
            <v>300</v>
          </cell>
        </row>
        <row r="264">
          <cell r="H264" t="str">
            <v>2716_B_2</v>
          </cell>
          <cell r="I264">
            <v>27576</v>
          </cell>
          <cell r="K264" t="str">
            <v>OP</v>
          </cell>
          <cell r="L264" t="str">
            <v>EK</v>
          </cell>
          <cell r="O264" t="str">
            <v>1310</v>
          </cell>
          <cell r="P264">
            <v>6236</v>
          </cell>
          <cell r="Q264">
            <v>0.06</v>
          </cell>
          <cell r="R264" t="str">
            <v>99.2</v>
          </cell>
          <cell r="S264" t="str">
            <v>100.0</v>
          </cell>
          <cell r="T264">
            <v>38412</v>
          </cell>
          <cell r="V264" t="str">
            <v>13.0</v>
          </cell>
          <cell r="X264" t="str">
            <v>NA</v>
          </cell>
          <cell r="Z264" t="str">
            <v>0.7</v>
          </cell>
          <cell r="AB264" t="str">
            <v>NA</v>
          </cell>
          <cell r="AD264" t="str">
            <v>99.3</v>
          </cell>
          <cell r="AE264" t="str">
            <v>39</v>
          </cell>
          <cell r="AF264" t="str">
            <v xml:space="preserve">   228000</v>
          </cell>
          <cell r="AG264" t="str">
            <v>300</v>
          </cell>
        </row>
        <row r="265">
          <cell r="H265" t="str">
            <v>2716_B_3</v>
          </cell>
          <cell r="I265">
            <v>31686</v>
          </cell>
          <cell r="K265" t="str">
            <v>OP</v>
          </cell>
          <cell r="L265" t="str">
            <v>EK</v>
          </cell>
          <cell r="O265" t="str">
            <v>1149</v>
          </cell>
          <cell r="P265">
            <v>7080</v>
          </cell>
          <cell r="Q265">
            <v>0.09</v>
          </cell>
          <cell r="R265" t="str">
            <v>98.7</v>
          </cell>
          <cell r="S265" t="str">
            <v>100.0</v>
          </cell>
          <cell r="T265">
            <v>38412</v>
          </cell>
          <cell r="V265" t="str">
            <v>13.0</v>
          </cell>
          <cell r="X265" t="str">
            <v>NA</v>
          </cell>
          <cell r="Z265" t="str">
            <v>0.7</v>
          </cell>
          <cell r="AB265" t="str">
            <v>NA</v>
          </cell>
          <cell r="AD265" t="str">
            <v>99.3</v>
          </cell>
          <cell r="AE265" t="str">
            <v>111</v>
          </cell>
          <cell r="AF265" t="str">
            <v xml:space="preserve">   330000</v>
          </cell>
          <cell r="AG265" t="str">
            <v>300</v>
          </cell>
        </row>
        <row r="266">
          <cell r="H266" t="str">
            <v>3251_B_1</v>
          </cell>
          <cell r="I266">
            <v>35551</v>
          </cell>
          <cell r="K266" t="str">
            <v>OP</v>
          </cell>
          <cell r="L266" t="str">
            <v>EK</v>
          </cell>
          <cell r="O266" t="str">
            <v>3000</v>
          </cell>
          <cell r="P266">
            <v>7967</v>
          </cell>
          <cell r="Q266">
            <v>0.08</v>
          </cell>
          <cell r="R266" t="str">
            <v>99.0</v>
          </cell>
          <cell r="S266" t="str">
            <v>99.0</v>
          </cell>
          <cell r="T266">
            <v>38626</v>
          </cell>
          <cell r="V266" t="str">
            <v>16.1</v>
          </cell>
          <cell r="X266" t="str">
            <v>NA</v>
          </cell>
          <cell r="Z266" t="str">
            <v>0.7</v>
          </cell>
          <cell r="AB266" t="str">
            <v>NA</v>
          </cell>
          <cell r="AD266" t="str">
            <v>99.1</v>
          </cell>
          <cell r="AE266" t="str">
            <v>92</v>
          </cell>
          <cell r="AF266" t="str">
            <v xml:space="preserve">   580000</v>
          </cell>
          <cell r="AG266" t="str">
            <v>275</v>
          </cell>
        </row>
        <row r="267">
          <cell r="H267" t="str">
            <v>6250_B_1A</v>
          </cell>
          <cell r="I267">
            <v>30376</v>
          </cell>
          <cell r="K267" t="str">
            <v>OP</v>
          </cell>
          <cell r="L267" t="str">
            <v>EW</v>
          </cell>
          <cell r="O267" t="str">
            <v>10812</v>
          </cell>
          <cell r="P267">
            <v>8492</v>
          </cell>
          <cell r="Q267">
            <v>0.06</v>
          </cell>
          <cell r="R267" t="str">
            <v>99.0</v>
          </cell>
          <cell r="S267" t="str">
            <v>99.0</v>
          </cell>
          <cell r="T267">
            <v>38838</v>
          </cell>
          <cell r="V267" t="str">
            <v>16.0</v>
          </cell>
          <cell r="X267" t="str">
            <v>NA</v>
          </cell>
          <cell r="Z267" t="str">
            <v>0.6</v>
          </cell>
          <cell r="AB267" t="str">
            <v>NA</v>
          </cell>
          <cell r="AD267" t="str">
            <v>99.6</v>
          </cell>
          <cell r="AE267" t="str">
            <v>180</v>
          </cell>
          <cell r="AF267" t="str">
            <v xml:space="preserve">   958000</v>
          </cell>
          <cell r="AG267" t="str">
            <v>715</v>
          </cell>
        </row>
        <row r="268">
          <cell r="H268" t="str">
            <v>6250_B_1B</v>
          </cell>
          <cell r="I268">
            <v>30376</v>
          </cell>
          <cell r="K268" t="str">
            <v>OP</v>
          </cell>
          <cell r="L268" t="str">
            <v>EW</v>
          </cell>
          <cell r="O268" t="str">
            <v>10812</v>
          </cell>
          <cell r="P268">
            <v>8572</v>
          </cell>
          <cell r="Q268">
            <v>0.06</v>
          </cell>
          <cell r="R268" t="str">
            <v>99.0</v>
          </cell>
          <cell r="S268" t="str">
            <v>99.0</v>
          </cell>
          <cell r="T268">
            <v>38473</v>
          </cell>
          <cell r="V268" t="str">
            <v>16.0</v>
          </cell>
          <cell r="X268" t="str">
            <v>NA</v>
          </cell>
          <cell r="Z268" t="str">
            <v>0.6</v>
          </cell>
          <cell r="AB268" t="str">
            <v>NA</v>
          </cell>
          <cell r="AD268" t="str">
            <v>99.6</v>
          </cell>
          <cell r="AE268" t="str">
            <v>180</v>
          </cell>
          <cell r="AF268" t="str">
            <v xml:space="preserve">   958000</v>
          </cell>
          <cell r="AG268" t="str">
            <v>715</v>
          </cell>
        </row>
        <row r="269">
          <cell r="H269" t="str">
            <v>10729_B_PCRGBH</v>
          </cell>
          <cell r="I269">
            <v>30682</v>
          </cell>
          <cell r="K269" t="str">
            <v>OP</v>
          </cell>
          <cell r="L269" t="str">
            <v>BR</v>
          </cell>
          <cell r="O269" t="str">
            <v>EN</v>
          </cell>
          <cell r="P269">
            <v>8360</v>
          </cell>
          <cell r="Q269">
            <v>0.03</v>
          </cell>
          <cell r="R269" t="str">
            <v>99.5</v>
          </cell>
          <cell r="U269" t="str">
            <v>NA</v>
          </cell>
          <cell r="V269" t="str">
            <v>7.0</v>
          </cell>
          <cell r="X269" t="str">
            <v>NA</v>
          </cell>
          <cell r="Z269" t="str">
            <v>1.4</v>
          </cell>
          <cell r="AB269" t="str">
            <v>NA</v>
          </cell>
          <cell r="AD269" t="str">
            <v>99.5</v>
          </cell>
          <cell r="AE269" t="str">
            <v>6</v>
          </cell>
          <cell r="AF269" t="str">
            <v>70000</v>
          </cell>
          <cell r="AG269" t="str">
            <v>305</v>
          </cell>
        </row>
        <row r="270">
          <cell r="H270" t="str">
            <v>10729_B_STKRBH</v>
          </cell>
          <cell r="I270">
            <v>35186</v>
          </cell>
          <cell r="K270" t="str">
            <v>OP</v>
          </cell>
          <cell r="L270" t="str">
            <v>BP</v>
          </cell>
          <cell r="O270" t="str">
            <v>EN</v>
          </cell>
          <cell r="P270">
            <v>8425</v>
          </cell>
          <cell r="Q270">
            <v>0.02</v>
          </cell>
          <cell r="R270" t="str">
            <v>99.5</v>
          </cell>
          <cell r="U270" t="str">
            <v>NA</v>
          </cell>
          <cell r="V270" t="str">
            <v>7.0</v>
          </cell>
          <cell r="X270" t="str">
            <v>NA</v>
          </cell>
          <cell r="Z270" t="str">
            <v>1.4</v>
          </cell>
          <cell r="AB270" t="str">
            <v>NA</v>
          </cell>
          <cell r="AD270" t="str">
            <v>99.5</v>
          </cell>
          <cell r="AE270" t="str">
            <v>6</v>
          </cell>
          <cell r="AF270" t="str">
            <v>100000</v>
          </cell>
          <cell r="AG270" t="str">
            <v>305</v>
          </cell>
        </row>
        <row r="271">
          <cell r="H271" t="str">
            <v>10855_B_BHS</v>
          </cell>
          <cell r="I271">
            <v>30987</v>
          </cell>
          <cell r="K271" t="str">
            <v>OP</v>
          </cell>
          <cell r="L271" t="str">
            <v>BR</v>
          </cell>
          <cell r="O271" t="str">
            <v>2439</v>
          </cell>
          <cell r="P271">
            <v>8760</v>
          </cell>
          <cell r="Q271">
            <v>0.01</v>
          </cell>
          <cell r="R271" t="str">
            <v>99.6</v>
          </cell>
          <cell r="S271" t="str">
            <v>99.6</v>
          </cell>
          <cell r="T271">
            <v>34394</v>
          </cell>
          <cell r="V271" t="str">
            <v>5.25</v>
          </cell>
          <cell r="X271" t="str">
            <v>NA</v>
          </cell>
          <cell r="Z271" t="str">
            <v>0.3</v>
          </cell>
          <cell r="AB271" t="str">
            <v>NA</v>
          </cell>
          <cell r="AD271" t="str">
            <v>99.0</v>
          </cell>
          <cell r="AE271" t="str">
            <v>10</v>
          </cell>
          <cell r="AF271" t="str">
            <v>415000</v>
          </cell>
          <cell r="AG271" t="str">
            <v>440</v>
          </cell>
        </row>
        <row r="272">
          <cell r="H272" t="str">
            <v>1131_B_CE10-1</v>
          </cell>
          <cell r="I272">
            <v>26846</v>
          </cell>
          <cell r="K272" t="str">
            <v>OP</v>
          </cell>
          <cell r="L272" t="str">
            <v>EW</v>
          </cell>
          <cell r="O272" t="str">
            <v>EN</v>
          </cell>
          <cell r="P272">
            <v>4686</v>
          </cell>
          <cell r="Q272">
            <v>0.21</v>
          </cell>
          <cell r="R272" t="str">
            <v>99.5</v>
          </cell>
          <cell r="S272" t="str">
            <v>99.5</v>
          </cell>
          <cell r="T272">
            <v>37073</v>
          </cell>
          <cell r="V272" t="str">
            <v>8.5</v>
          </cell>
          <cell r="X272" t="str">
            <v>NA</v>
          </cell>
          <cell r="Z272" t="str">
            <v>1.4</v>
          </cell>
          <cell r="AB272" t="str">
            <v>NA</v>
          </cell>
          <cell r="AD272" t="str">
            <v>99.6</v>
          </cell>
          <cell r="AE272" t="str">
            <v>15.7</v>
          </cell>
          <cell r="AF272" t="str">
            <v>207277</v>
          </cell>
          <cell r="AG272" t="str">
            <v>413</v>
          </cell>
        </row>
        <row r="273">
          <cell r="H273" t="str">
            <v>1131_B_CE10-2</v>
          </cell>
          <cell r="I273">
            <v>23043</v>
          </cell>
          <cell r="K273" t="str">
            <v>OP</v>
          </cell>
          <cell r="L273" t="str">
            <v>MC</v>
          </cell>
          <cell r="O273" t="str">
            <v>EN</v>
          </cell>
          <cell r="P273">
            <v>4860</v>
          </cell>
          <cell r="Q273">
            <v>0.44</v>
          </cell>
          <cell r="R273" t="str">
            <v>95.5</v>
          </cell>
          <cell r="S273" t="str">
            <v>95.5</v>
          </cell>
          <cell r="U273" t="str">
            <v>NA</v>
          </cell>
          <cell r="V273" t="str">
            <v>8.6</v>
          </cell>
          <cell r="X273" t="str">
            <v>NA</v>
          </cell>
          <cell r="Z273" t="str">
            <v>1.3</v>
          </cell>
          <cell r="AB273" t="str">
            <v>NA</v>
          </cell>
          <cell r="AD273" t="str">
            <v>95.5</v>
          </cell>
          <cell r="AE273" t="str">
            <v>59</v>
          </cell>
          <cell r="AF273" t="str">
            <v>92000</v>
          </cell>
          <cell r="AG273" t="str">
            <v>470</v>
          </cell>
        </row>
        <row r="274">
          <cell r="H274" t="str">
            <v>2169_B_1</v>
          </cell>
          <cell r="I274">
            <v>27912</v>
          </cell>
          <cell r="K274" t="str">
            <v>OP</v>
          </cell>
          <cell r="L274" t="str">
            <v>EK</v>
          </cell>
          <cell r="O274" t="str">
            <v>1000</v>
          </cell>
          <cell r="P274">
            <v>7696</v>
          </cell>
          <cell r="Q274">
            <v>7.0000000000000007E-2</v>
          </cell>
          <cell r="R274" t="str">
            <v>98.8</v>
          </cell>
          <cell r="S274" t="str">
            <v>98.8</v>
          </cell>
          <cell r="T274">
            <v>28004</v>
          </cell>
          <cell r="V274" t="str">
            <v>6.0</v>
          </cell>
          <cell r="W274" t="str">
            <v>12.0</v>
          </cell>
          <cell r="X274" t="str">
            <v>NA</v>
          </cell>
          <cell r="Z274" t="str">
            <v>2.0</v>
          </cell>
          <cell r="AA274" t="str">
            <v>4.0</v>
          </cell>
          <cell r="AB274" t="str">
            <v>NA</v>
          </cell>
          <cell r="AD274" t="str">
            <v>99.5</v>
          </cell>
          <cell r="AE274" t="str">
            <v>23</v>
          </cell>
          <cell r="AF274" t="str">
            <v>66652</v>
          </cell>
          <cell r="AG274" t="str">
            <v>325</v>
          </cell>
        </row>
        <row r="275">
          <cell r="H275" t="str">
            <v>2169_B_2</v>
          </cell>
          <cell r="I275">
            <v>27912</v>
          </cell>
          <cell r="K275" t="str">
            <v>OP</v>
          </cell>
          <cell r="L275" t="str">
            <v>EK</v>
          </cell>
          <cell r="O275" t="str">
            <v>1103</v>
          </cell>
          <cell r="P275">
            <v>6162</v>
          </cell>
          <cell r="Q275">
            <v>0.09</v>
          </cell>
          <cell r="R275" t="str">
            <v>94.2</v>
          </cell>
          <cell r="S275" t="str">
            <v>94.2</v>
          </cell>
          <cell r="T275">
            <v>37561</v>
          </cell>
          <cell r="V275" t="str">
            <v>4.0</v>
          </cell>
          <cell r="W275" t="str">
            <v>8.0</v>
          </cell>
          <cell r="X275" t="str">
            <v>NA</v>
          </cell>
          <cell r="Z275" t="str">
            <v>0.2</v>
          </cell>
          <cell r="AA275" t="str">
            <v>0.6</v>
          </cell>
          <cell r="AB275" t="str">
            <v>NA</v>
          </cell>
          <cell r="AD275" t="str">
            <v>97.1</v>
          </cell>
          <cell r="AE275" t="str">
            <v>101</v>
          </cell>
          <cell r="AF275" t="str">
            <v>240000</v>
          </cell>
          <cell r="AG275" t="str">
            <v>344</v>
          </cell>
        </row>
        <row r="276">
          <cell r="H276" t="str">
            <v>51_B_1</v>
          </cell>
          <cell r="I276">
            <v>31503</v>
          </cell>
          <cell r="K276" t="str">
            <v>OP</v>
          </cell>
          <cell r="L276" t="str">
            <v>EC</v>
          </cell>
          <cell r="M276" t="str">
            <v>WS</v>
          </cell>
          <cell r="O276" t="str">
            <v>27074</v>
          </cell>
          <cell r="P276">
            <v>7930</v>
          </cell>
          <cell r="Q276">
            <v>0.03</v>
          </cell>
          <cell r="R276" t="str">
            <v>99.7</v>
          </cell>
          <cell r="S276" t="str">
            <v>99.7</v>
          </cell>
          <cell r="T276">
            <v>31929</v>
          </cell>
          <cell r="V276" t="str">
            <v>13.0</v>
          </cell>
          <cell r="X276" t="str">
            <v>NA</v>
          </cell>
          <cell r="Z276" t="str">
            <v>0.7</v>
          </cell>
          <cell r="AB276" t="str">
            <v>NA</v>
          </cell>
          <cell r="AD276" t="str">
            <v>99.7</v>
          </cell>
          <cell r="AE276" t="str">
            <v>375</v>
          </cell>
          <cell r="AF276" t="str">
            <v xml:space="preserve">  2860000</v>
          </cell>
          <cell r="AG276" t="str">
            <v>287</v>
          </cell>
        </row>
        <row r="277">
          <cell r="H277" t="str">
            <v>6190_B_2</v>
          </cell>
          <cell r="I277">
            <v>30225</v>
          </cell>
          <cell r="K277" t="str">
            <v>OP</v>
          </cell>
          <cell r="L277" t="str">
            <v>EH</v>
          </cell>
          <cell r="O277" t="str">
            <v>6834</v>
          </cell>
          <cell r="P277">
            <v>7889</v>
          </cell>
          <cell r="Q277">
            <v>0.01</v>
          </cell>
          <cell r="R277" t="str">
            <v>99.5</v>
          </cell>
          <cell r="S277" t="str">
            <v>99.5</v>
          </cell>
          <cell r="T277">
            <v>31229</v>
          </cell>
          <cell r="V277" t="str">
            <v>5.8</v>
          </cell>
          <cell r="X277" t="str">
            <v>NA</v>
          </cell>
          <cell r="Z277" t="str">
            <v>0.5</v>
          </cell>
          <cell r="AB277" t="str">
            <v>NA</v>
          </cell>
          <cell r="AD277" t="str">
            <v>99.5</v>
          </cell>
          <cell r="AE277" t="str">
            <v>734</v>
          </cell>
          <cell r="AF277" t="str">
            <v xml:space="preserve">  5316000</v>
          </cell>
          <cell r="AG277" t="str">
            <v>730</v>
          </cell>
        </row>
        <row r="278">
          <cell r="H278" t="str">
            <v>3938_B_11</v>
          </cell>
          <cell r="I278">
            <v>29221</v>
          </cell>
          <cell r="K278" t="str">
            <v>OP</v>
          </cell>
          <cell r="L278" t="str">
            <v>EK</v>
          </cell>
          <cell r="O278" t="str">
            <v>2613</v>
          </cell>
          <cell r="P278">
            <v>7870</v>
          </cell>
          <cell r="Q278" t="str">
            <v>EN</v>
          </cell>
          <cell r="R278" t="str">
            <v>EN</v>
          </cell>
          <cell r="S278" t="str">
            <v>99.8</v>
          </cell>
          <cell r="T278">
            <v>29190</v>
          </cell>
          <cell r="V278" t="str">
            <v>16</v>
          </cell>
          <cell r="X278" t="str">
            <v>NA</v>
          </cell>
          <cell r="Z278" t="str">
            <v>2</v>
          </cell>
          <cell r="AB278" t="str">
            <v>2</v>
          </cell>
          <cell r="AD278" t="str">
            <v>99.7</v>
          </cell>
          <cell r="AE278" t="str">
            <v>73.0</v>
          </cell>
          <cell r="AF278" t="str">
            <v xml:space="preserve">   600000</v>
          </cell>
          <cell r="AG278" t="str">
            <v>315</v>
          </cell>
        </row>
        <row r="279">
          <cell r="H279" t="str">
            <v>3938_B_21</v>
          </cell>
          <cell r="I279">
            <v>29221</v>
          </cell>
          <cell r="K279" t="str">
            <v>OP</v>
          </cell>
          <cell r="L279" t="str">
            <v>EK</v>
          </cell>
          <cell r="O279" t="str">
            <v>2613</v>
          </cell>
          <cell r="P279">
            <v>7027</v>
          </cell>
          <cell r="Q279" t="str">
            <v>EN</v>
          </cell>
          <cell r="R279" t="str">
            <v>EN</v>
          </cell>
          <cell r="S279" t="str">
            <v>99.8</v>
          </cell>
          <cell r="T279">
            <v>29190</v>
          </cell>
          <cell r="V279" t="str">
            <v>16</v>
          </cell>
          <cell r="X279" t="str">
            <v>NA</v>
          </cell>
          <cell r="Z279" t="str">
            <v>2</v>
          </cell>
          <cell r="AB279" t="str">
            <v>2</v>
          </cell>
          <cell r="AD279" t="str">
            <v>99.7</v>
          </cell>
          <cell r="AE279" t="str">
            <v>73.0</v>
          </cell>
          <cell r="AF279" t="str">
            <v xml:space="preserve">   600000</v>
          </cell>
          <cell r="AG279" t="str">
            <v>315</v>
          </cell>
        </row>
        <row r="280">
          <cell r="H280" t="str">
            <v>3938_B_31</v>
          </cell>
          <cell r="I280">
            <v>29129</v>
          </cell>
          <cell r="K280" t="str">
            <v>OP</v>
          </cell>
          <cell r="L280" t="str">
            <v>EK</v>
          </cell>
          <cell r="O280" t="str">
            <v>2613</v>
          </cell>
          <cell r="P280">
            <v>5565</v>
          </cell>
          <cell r="Q280" t="str">
            <v>EN</v>
          </cell>
          <cell r="R280" t="str">
            <v>EN</v>
          </cell>
          <cell r="S280" t="str">
            <v>99.8</v>
          </cell>
          <cell r="T280">
            <v>29495</v>
          </cell>
          <cell r="V280" t="str">
            <v>16</v>
          </cell>
          <cell r="X280" t="str">
            <v>NA</v>
          </cell>
          <cell r="Z280" t="str">
            <v>2</v>
          </cell>
          <cell r="AB280" t="str">
            <v>2</v>
          </cell>
          <cell r="AD280" t="str">
            <v>99.7</v>
          </cell>
          <cell r="AE280" t="str">
            <v>73.0</v>
          </cell>
          <cell r="AF280" t="str">
            <v xml:space="preserve">   600000</v>
          </cell>
          <cell r="AG280" t="str">
            <v>315</v>
          </cell>
        </row>
        <row r="281">
          <cell r="H281" t="str">
            <v>3938_B_41</v>
          </cell>
          <cell r="I281">
            <v>29129</v>
          </cell>
          <cell r="K281" t="str">
            <v>OP</v>
          </cell>
          <cell r="L281" t="str">
            <v>EK</v>
          </cell>
          <cell r="O281" t="str">
            <v>2613</v>
          </cell>
          <cell r="P281">
            <v>5667</v>
          </cell>
          <cell r="Q281" t="str">
            <v>EN</v>
          </cell>
          <cell r="R281" t="str">
            <v>EN</v>
          </cell>
          <cell r="S281" t="str">
            <v>99.8</v>
          </cell>
          <cell r="T281">
            <v>29495</v>
          </cell>
          <cell r="V281" t="str">
            <v>16</v>
          </cell>
          <cell r="X281" t="str">
            <v>NA</v>
          </cell>
          <cell r="Z281" t="str">
            <v>2</v>
          </cell>
          <cell r="AB281" t="str">
            <v>2</v>
          </cell>
          <cell r="AD281" t="str">
            <v>99.7</v>
          </cell>
          <cell r="AE281" t="str">
            <v>73.0</v>
          </cell>
          <cell r="AF281" t="str">
            <v xml:space="preserve">   600000</v>
          </cell>
          <cell r="AG281" t="str">
            <v>315</v>
          </cell>
        </row>
        <row r="282">
          <cell r="H282" t="str">
            <v>3938_B_51</v>
          </cell>
          <cell r="I282">
            <v>28550</v>
          </cell>
          <cell r="K282" t="str">
            <v>OP</v>
          </cell>
          <cell r="L282" t="str">
            <v>EK</v>
          </cell>
          <cell r="O282" t="str">
            <v>2613</v>
          </cell>
          <cell r="P282">
            <v>5877</v>
          </cell>
          <cell r="Q282" t="str">
            <v>EN</v>
          </cell>
          <cell r="R282" t="str">
            <v>EN</v>
          </cell>
          <cell r="S282" t="str">
            <v>99.8</v>
          </cell>
          <cell r="T282">
            <v>29618</v>
          </cell>
          <cell r="V282" t="str">
            <v>16</v>
          </cell>
          <cell r="X282" t="str">
            <v>NA</v>
          </cell>
          <cell r="Z282" t="str">
            <v>2</v>
          </cell>
          <cell r="AB282" t="str">
            <v>2</v>
          </cell>
          <cell r="AD282" t="str">
            <v>99.7</v>
          </cell>
          <cell r="AE282" t="str">
            <v>207.0</v>
          </cell>
          <cell r="AF282" t="str">
            <v xml:space="preserve">  1750000</v>
          </cell>
          <cell r="AG282" t="str">
            <v>310</v>
          </cell>
        </row>
        <row r="283">
          <cell r="H283" t="str">
            <v>6178_B_1</v>
          </cell>
          <cell r="I283">
            <v>29373</v>
          </cell>
          <cell r="K283" t="str">
            <v>OP</v>
          </cell>
          <cell r="L283" t="str">
            <v>EW</v>
          </cell>
          <cell r="O283" t="str">
            <v>30000</v>
          </cell>
          <cell r="P283">
            <v>8751</v>
          </cell>
          <cell r="Q283">
            <v>0.02</v>
          </cell>
          <cell r="R283" t="str">
            <v>99.5</v>
          </cell>
          <cell r="S283" t="str">
            <v>99.5</v>
          </cell>
          <cell r="T283">
            <v>29373</v>
          </cell>
          <cell r="V283" t="str">
            <v>8.0</v>
          </cell>
          <cell r="X283" t="str">
            <v>NA</v>
          </cell>
          <cell r="Z283" t="str">
            <v>0.4</v>
          </cell>
          <cell r="AB283" t="str">
            <v>0.7</v>
          </cell>
          <cell r="AD283" t="str">
            <v>99.5</v>
          </cell>
          <cell r="AE283" t="str">
            <v>60</v>
          </cell>
          <cell r="AF283" t="str">
            <v xml:space="preserve">  3285000</v>
          </cell>
          <cell r="AG283" t="str">
            <v>800</v>
          </cell>
        </row>
        <row r="284">
          <cell r="H284" t="str">
            <v>10333_B_E40</v>
          </cell>
          <cell r="I284">
            <v>32295</v>
          </cell>
          <cell r="K284" t="str">
            <v>OP</v>
          </cell>
          <cell r="L284" t="str">
            <v>BR</v>
          </cell>
          <cell r="O284" t="str">
            <v>EN</v>
          </cell>
          <cell r="P284">
            <v>5271</v>
          </cell>
          <cell r="Q284">
            <v>0.01</v>
          </cell>
          <cell r="R284" t="str">
            <v>95.0</v>
          </cell>
          <cell r="S284" t="str">
            <v>95.0</v>
          </cell>
          <cell r="T284">
            <v>38473</v>
          </cell>
          <cell r="V284" t="str">
            <v>12.4</v>
          </cell>
          <cell r="X284" t="str">
            <v>NA</v>
          </cell>
          <cell r="Z284" t="str">
            <v>0.8</v>
          </cell>
          <cell r="AB284" t="str">
            <v>NA</v>
          </cell>
          <cell r="AD284" t="str">
            <v>95.0</v>
          </cell>
          <cell r="AE284" t="str">
            <v>95</v>
          </cell>
          <cell r="AF284" t="str">
            <v>922000</v>
          </cell>
          <cell r="AG284" t="str">
            <v>450</v>
          </cell>
        </row>
        <row r="285">
          <cell r="H285" t="str">
            <v>10566_B_BH1</v>
          </cell>
          <cell r="I285">
            <v>34394</v>
          </cell>
          <cell r="K285" t="str">
            <v>OP</v>
          </cell>
          <cell r="L285" t="str">
            <v>BR</v>
          </cell>
          <cell r="O285" t="str">
            <v>EN</v>
          </cell>
          <cell r="P285">
            <v>8272</v>
          </cell>
          <cell r="Q285">
            <v>0.01</v>
          </cell>
          <cell r="R285" t="str">
            <v>99.8</v>
          </cell>
          <cell r="S285" t="str">
            <v>99.8</v>
          </cell>
          <cell r="U285" t="str">
            <v>NA</v>
          </cell>
          <cell r="V285" t="str">
            <v>6.7</v>
          </cell>
          <cell r="X285" t="str">
            <v>0.02</v>
          </cell>
          <cell r="Z285" t="str">
            <v>2.0</v>
          </cell>
          <cell r="AB285" t="str">
            <v>0.2</v>
          </cell>
          <cell r="AD285" t="str">
            <v>99.8</v>
          </cell>
          <cell r="AE285" t="str">
            <v>0.02</v>
          </cell>
          <cell r="AF285" t="str">
            <v>307372</v>
          </cell>
          <cell r="AG285" t="str">
            <v>165</v>
          </cell>
        </row>
        <row r="286">
          <cell r="H286" t="str">
            <v>10566_B_BH2</v>
          </cell>
          <cell r="I286">
            <v>34394</v>
          </cell>
          <cell r="K286" t="str">
            <v>OP</v>
          </cell>
          <cell r="L286" t="str">
            <v>BR</v>
          </cell>
          <cell r="O286" t="str">
            <v>EN</v>
          </cell>
          <cell r="P286">
            <v>8334</v>
          </cell>
          <cell r="Q286">
            <v>0.01</v>
          </cell>
          <cell r="R286" t="str">
            <v>99.8</v>
          </cell>
          <cell r="S286" t="str">
            <v>99.8</v>
          </cell>
          <cell r="U286" t="str">
            <v>NA</v>
          </cell>
          <cell r="V286" t="str">
            <v>6.7</v>
          </cell>
          <cell r="X286" t="str">
            <v>0.02</v>
          </cell>
          <cell r="Z286" t="str">
            <v>2.0</v>
          </cell>
          <cell r="AB286" t="str">
            <v>0.2</v>
          </cell>
          <cell r="AD286" t="str">
            <v>99.8</v>
          </cell>
          <cell r="AE286" t="str">
            <v>0.02</v>
          </cell>
          <cell r="AF286" t="str">
            <v>307372</v>
          </cell>
          <cell r="AG286" t="str">
            <v>165</v>
          </cell>
        </row>
        <row r="287">
          <cell r="H287" t="str">
            <v>50363_B_F410</v>
          </cell>
          <cell r="I287">
            <v>31747</v>
          </cell>
          <cell r="K287" t="str">
            <v>OS</v>
          </cell>
          <cell r="L287" t="str">
            <v>BR</v>
          </cell>
          <cell r="O287" t="str">
            <v>OT</v>
          </cell>
          <cell r="P287">
            <v>0</v>
          </cell>
          <cell r="Q287" t="str">
            <v>NA</v>
          </cell>
          <cell r="R287" t="str">
            <v>NA</v>
          </cell>
          <cell r="S287" t="str">
            <v>NA</v>
          </cell>
          <cell r="U287" t="str">
            <v>NA</v>
          </cell>
          <cell r="V287" t="str">
            <v>EN</v>
          </cell>
          <cell r="X287" t="str">
            <v>EN</v>
          </cell>
          <cell r="Z287" t="str">
            <v>EN</v>
          </cell>
          <cell r="AB287" t="str">
            <v>EN</v>
          </cell>
          <cell r="AD287" t="str">
            <v>EN</v>
          </cell>
          <cell r="AE287" t="str">
            <v>EN</v>
          </cell>
          <cell r="AF287" t="str">
            <v>EN</v>
          </cell>
          <cell r="AG287" t="str">
            <v>EN</v>
          </cell>
        </row>
        <row r="288">
          <cell r="H288" t="str">
            <v>10017_B_PB08DC</v>
          </cell>
          <cell r="I288">
            <v>23529</v>
          </cell>
          <cell r="K288" t="str">
            <v>OP</v>
          </cell>
          <cell r="L288" t="str">
            <v>MC</v>
          </cell>
          <cell r="O288" t="str">
            <v>EN</v>
          </cell>
          <cell r="P288">
            <v>7848</v>
          </cell>
          <cell r="Q288" t="str">
            <v>NA</v>
          </cell>
          <cell r="R288" t="str">
            <v>NA</v>
          </cell>
          <cell r="S288" t="str">
            <v>NA</v>
          </cell>
          <cell r="U288" t="str">
            <v>NA</v>
          </cell>
          <cell r="V288" t="str">
            <v>5.2</v>
          </cell>
          <cell r="X288" t="str">
            <v>EN</v>
          </cell>
          <cell r="Z288" t="str">
            <v>1.4</v>
          </cell>
          <cell r="AB288" t="str">
            <v>2.2</v>
          </cell>
          <cell r="AD288" t="str">
            <v>83.0</v>
          </cell>
          <cell r="AE288" t="str">
            <v>EN</v>
          </cell>
          <cell r="AF288" t="str">
            <v>153200</v>
          </cell>
          <cell r="AG288" t="str">
            <v>307</v>
          </cell>
        </row>
        <row r="289">
          <cell r="H289" t="str">
            <v>10017_B_PB08P</v>
          </cell>
          <cell r="I289">
            <v>29007</v>
          </cell>
          <cell r="K289" t="str">
            <v>OP</v>
          </cell>
          <cell r="L289" t="str">
            <v>EC</v>
          </cell>
          <cell r="O289" t="str">
            <v>3500</v>
          </cell>
          <cell r="P289">
            <v>7848</v>
          </cell>
          <cell r="Q289">
            <v>0.03</v>
          </cell>
          <cell r="R289" t="str">
            <v>NA</v>
          </cell>
          <cell r="S289" t="str">
            <v>NA</v>
          </cell>
          <cell r="U289" t="str">
            <v>NA</v>
          </cell>
          <cell r="V289" t="str">
            <v>9.0</v>
          </cell>
          <cell r="X289" t="str">
            <v>EN</v>
          </cell>
          <cell r="Z289" t="str">
            <v>1.4</v>
          </cell>
          <cell r="AB289" t="str">
            <v>2.2</v>
          </cell>
          <cell r="AD289" t="str">
            <v>99.2</v>
          </cell>
          <cell r="AE289" t="str">
            <v>51</v>
          </cell>
          <cell r="AF289" t="str">
            <v>248400</v>
          </cell>
          <cell r="AG289" t="str">
            <v>350</v>
          </cell>
        </row>
        <row r="290">
          <cell r="H290" t="str">
            <v>10017_B_PB10DC</v>
          </cell>
          <cell r="I290">
            <v>29921</v>
          </cell>
          <cell r="K290" t="str">
            <v>OP</v>
          </cell>
          <cell r="L290" t="str">
            <v>MC</v>
          </cell>
          <cell r="O290" t="str">
            <v>EN</v>
          </cell>
          <cell r="P290">
            <v>8376</v>
          </cell>
          <cell r="Q290" t="str">
            <v>NA</v>
          </cell>
          <cell r="R290" t="str">
            <v>NA</v>
          </cell>
          <cell r="S290" t="str">
            <v>NA</v>
          </cell>
          <cell r="U290" t="str">
            <v>NA</v>
          </cell>
          <cell r="V290" t="str">
            <v>NA</v>
          </cell>
          <cell r="X290" t="str">
            <v>EN</v>
          </cell>
          <cell r="Z290" t="str">
            <v>NA</v>
          </cell>
          <cell r="AB290" t="str">
            <v>2.2</v>
          </cell>
          <cell r="AD290" t="str">
            <v>81.0</v>
          </cell>
          <cell r="AE290" t="str">
            <v>EN</v>
          </cell>
          <cell r="AF290" t="str">
            <v>341000</v>
          </cell>
          <cell r="AG290" t="str">
            <v>475</v>
          </cell>
        </row>
        <row r="291">
          <cell r="H291" t="str">
            <v>10017_B_PB10P</v>
          </cell>
          <cell r="I291">
            <v>29921</v>
          </cell>
          <cell r="K291" t="str">
            <v>OP</v>
          </cell>
          <cell r="L291" t="str">
            <v>EC</v>
          </cell>
          <cell r="O291" t="str">
            <v>EN</v>
          </cell>
          <cell r="P291">
            <v>8376</v>
          </cell>
          <cell r="Q291" t="str">
            <v>NA</v>
          </cell>
          <cell r="R291" t="str">
            <v>NA</v>
          </cell>
          <cell r="S291" t="str">
            <v>NA</v>
          </cell>
          <cell r="U291" t="str">
            <v>NA</v>
          </cell>
          <cell r="V291" t="str">
            <v>NA</v>
          </cell>
          <cell r="X291" t="str">
            <v>EN</v>
          </cell>
          <cell r="Z291" t="str">
            <v>NA</v>
          </cell>
          <cell r="AB291" t="str">
            <v>2.2</v>
          </cell>
          <cell r="AD291" t="str">
            <v>98.6</v>
          </cell>
          <cell r="AE291" t="str">
            <v>51</v>
          </cell>
          <cell r="AF291" t="str">
            <v>351000</v>
          </cell>
          <cell r="AG291" t="str">
            <v>400</v>
          </cell>
        </row>
        <row r="292">
          <cell r="H292" t="str">
            <v>10017_B_RF04P</v>
          </cell>
          <cell r="I292">
            <v>27912</v>
          </cell>
          <cell r="K292" t="str">
            <v>OS</v>
          </cell>
          <cell r="L292" t="str">
            <v>EC</v>
          </cell>
          <cell r="O292" t="str">
            <v>EN</v>
          </cell>
          <cell r="P292">
            <v>0</v>
          </cell>
          <cell r="Q292" t="str">
            <v>NA</v>
          </cell>
          <cell r="R292" t="str">
            <v>NA</v>
          </cell>
          <cell r="S292" t="str">
            <v>NA</v>
          </cell>
          <cell r="U292" t="str">
            <v>NA</v>
          </cell>
          <cell r="V292" t="str">
            <v>NA</v>
          </cell>
          <cell r="X292" t="str">
            <v>NA</v>
          </cell>
          <cell r="Z292" t="str">
            <v>NA</v>
          </cell>
          <cell r="AB292" t="str">
            <v>NA</v>
          </cell>
          <cell r="AD292" t="str">
            <v>9.7</v>
          </cell>
          <cell r="AE292" t="str">
            <v>87.1</v>
          </cell>
          <cell r="AF292" t="str">
            <v>400000</v>
          </cell>
          <cell r="AG292" t="str">
            <v>300</v>
          </cell>
        </row>
        <row r="293">
          <cell r="H293" t="str">
            <v>10017_B_RF05P</v>
          </cell>
          <cell r="I293">
            <v>33390</v>
          </cell>
          <cell r="K293" t="str">
            <v>OP</v>
          </cell>
          <cell r="L293" t="str">
            <v>EW</v>
          </cell>
          <cell r="O293" t="str">
            <v>15000</v>
          </cell>
          <cell r="P293">
            <v>8278</v>
          </cell>
          <cell r="Q293" t="str">
            <v>NA</v>
          </cell>
          <cell r="R293" t="str">
            <v>NA</v>
          </cell>
          <cell r="S293" t="str">
            <v>NA</v>
          </cell>
          <cell r="U293" t="str">
            <v>NA</v>
          </cell>
          <cell r="V293" t="str">
            <v>NA</v>
          </cell>
          <cell r="X293" t="str">
            <v>NA</v>
          </cell>
          <cell r="Z293" t="str">
            <v>NA</v>
          </cell>
          <cell r="AB293" t="str">
            <v>0.5</v>
          </cell>
          <cell r="AD293" t="str">
            <v>99.8</v>
          </cell>
          <cell r="AE293" t="str">
            <v>34.3</v>
          </cell>
          <cell r="AF293" t="str">
            <v>300000</v>
          </cell>
          <cell r="AG293" t="str">
            <v>350</v>
          </cell>
        </row>
        <row r="294">
          <cell r="H294" t="str">
            <v>10017_B_RFO4NW</v>
          </cell>
          <cell r="I294">
            <v>37742</v>
          </cell>
          <cell r="K294" t="str">
            <v>OP</v>
          </cell>
          <cell r="L294" t="str">
            <v>EC</v>
          </cell>
          <cell r="O294" t="str">
            <v>14800</v>
          </cell>
          <cell r="P294">
            <v>8002</v>
          </cell>
          <cell r="Q294" t="str">
            <v>NA</v>
          </cell>
          <cell r="R294" t="str">
            <v>NA</v>
          </cell>
          <cell r="S294" t="str">
            <v>NA</v>
          </cell>
          <cell r="U294" t="str">
            <v>NA</v>
          </cell>
          <cell r="V294" t="str">
            <v>NA</v>
          </cell>
          <cell r="X294" t="str">
            <v>NA</v>
          </cell>
          <cell r="Z294" t="str">
            <v>NA</v>
          </cell>
          <cell r="AB294" t="str">
            <v>NA</v>
          </cell>
          <cell r="AD294" t="str">
            <v>99.8</v>
          </cell>
          <cell r="AE294" t="str">
            <v>21.8</v>
          </cell>
          <cell r="AF294" t="str">
            <v>400000</v>
          </cell>
          <cell r="AG294" t="str">
            <v>300</v>
          </cell>
        </row>
        <row r="295">
          <cell r="H295" t="str">
            <v>2830_B_1</v>
          </cell>
          <cell r="I295">
            <v>27181</v>
          </cell>
          <cell r="K295" t="str">
            <v>OP</v>
          </cell>
          <cell r="L295" t="str">
            <v>EC</v>
          </cell>
          <cell r="O295" t="str">
            <v>3129</v>
          </cell>
          <cell r="P295">
            <v>7579</v>
          </cell>
          <cell r="Q295">
            <v>7.0000000000000007E-2</v>
          </cell>
          <cell r="R295" t="str">
            <v>98.5</v>
          </cell>
          <cell r="S295" t="str">
            <v>98.5</v>
          </cell>
          <cell r="T295">
            <v>37987</v>
          </cell>
          <cell r="V295" t="str">
            <v>18.0</v>
          </cell>
          <cell r="X295" t="str">
            <v>NA</v>
          </cell>
          <cell r="Z295" t="str">
            <v>1</v>
          </cell>
          <cell r="AB295" t="str">
            <v>NA</v>
          </cell>
          <cell r="AD295" t="str">
            <v>99.0</v>
          </cell>
          <cell r="AE295" t="str">
            <v>62</v>
          </cell>
          <cell r="AF295" t="str">
            <v xml:space="preserve">   350000</v>
          </cell>
          <cell r="AG295" t="str">
            <v>250</v>
          </cell>
        </row>
        <row r="296">
          <cell r="H296" t="str">
            <v>2830_B_2</v>
          </cell>
          <cell r="I296">
            <v>27181</v>
          </cell>
          <cell r="K296" t="str">
            <v>OP</v>
          </cell>
          <cell r="L296" t="str">
            <v>EC</v>
          </cell>
          <cell r="O296" t="str">
            <v>3257</v>
          </cell>
          <cell r="P296">
            <v>7015</v>
          </cell>
          <cell r="Q296">
            <v>0.05</v>
          </cell>
          <cell r="R296" t="str">
            <v>99.0</v>
          </cell>
          <cell r="S296" t="str">
            <v>99.0</v>
          </cell>
          <cell r="T296">
            <v>36586</v>
          </cell>
          <cell r="V296" t="str">
            <v>18.0</v>
          </cell>
          <cell r="X296" t="str">
            <v>NA</v>
          </cell>
          <cell r="Z296" t="str">
            <v>1</v>
          </cell>
          <cell r="AB296" t="str">
            <v>NA</v>
          </cell>
          <cell r="AD296" t="str">
            <v>99.0</v>
          </cell>
          <cell r="AE296" t="str">
            <v>62</v>
          </cell>
          <cell r="AF296" t="str">
            <v xml:space="preserve">   350000</v>
          </cell>
          <cell r="AG296" t="str">
            <v>250</v>
          </cell>
        </row>
        <row r="297">
          <cell r="H297" t="str">
            <v>2830_B_3</v>
          </cell>
          <cell r="I297">
            <v>26816</v>
          </cell>
          <cell r="K297" t="str">
            <v>OP</v>
          </cell>
          <cell r="L297" t="str">
            <v>EC</v>
          </cell>
          <cell r="O297" t="str">
            <v>3647</v>
          </cell>
          <cell r="P297">
            <v>7854</v>
          </cell>
          <cell r="Q297">
            <v>0.06</v>
          </cell>
          <cell r="R297" t="str">
            <v>98.7</v>
          </cell>
          <cell r="S297" t="str">
            <v>98.7</v>
          </cell>
          <cell r="T297">
            <v>37165</v>
          </cell>
          <cell r="V297" t="str">
            <v>18.0</v>
          </cell>
          <cell r="X297" t="str">
            <v>NA</v>
          </cell>
          <cell r="Z297" t="str">
            <v>1</v>
          </cell>
          <cell r="AB297" t="str">
            <v>NA</v>
          </cell>
          <cell r="AD297" t="str">
            <v>99.0</v>
          </cell>
          <cell r="AE297" t="str">
            <v>78</v>
          </cell>
          <cell r="AF297" t="str">
            <v xml:space="preserve">   505000</v>
          </cell>
          <cell r="AG297" t="str">
            <v>250</v>
          </cell>
        </row>
        <row r="298">
          <cell r="H298" t="str">
            <v>2830_B_4</v>
          </cell>
          <cell r="I298">
            <v>27546</v>
          </cell>
          <cell r="K298" t="str">
            <v>OP</v>
          </cell>
          <cell r="L298" t="str">
            <v>EC</v>
          </cell>
          <cell r="O298" t="str">
            <v>4342</v>
          </cell>
          <cell r="P298">
            <v>8159</v>
          </cell>
          <cell r="Q298">
            <v>0.05</v>
          </cell>
          <cell r="R298" t="str">
            <v>99.0</v>
          </cell>
          <cell r="S298" t="str">
            <v>99.0</v>
          </cell>
          <cell r="T298">
            <v>36831</v>
          </cell>
          <cell r="V298" t="str">
            <v>18.0</v>
          </cell>
          <cell r="X298" t="str">
            <v>NA</v>
          </cell>
          <cell r="Z298" t="str">
            <v>1</v>
          </cell>
          <cell r="AB298" t="str">
            <v>NA</v>
          </cell>
          <cell r="AD298" t="str">
            <v>99.0</v>
          </cell>
          <cell r="AE298" t="str">
            <v>101</v>
          </cell>
          <cell r="AF298" t="str">
            <v xml:space="preserve">   585000</v>
          </cell>
          <cell r="AG298" t="str">
            <v>250</v>
          </cell>
        </row>
        <row r="299">
          <cell r="H299" t="str">
            <v>2830_B_5</v>
          </cell>
          <cell r="I299">
            <v>27912</v>
          </cell>
          <cell r="K299" t="str">
            <v>OP</v>
          </cell>
          <cell r="L299" t="str">
            <v>EK</v>
          </cell>
          <cell r="O299" t="str">
            <v>5654</v>
          </cell>
          <cell r="P299">
            <v>7444</v>
          </cell>
          <cell r="Q299">
            <v>0.04</v>
          </cell>
          <cell r="R299" t="str">
            <v>99.1</v>
          </cell>
          <cell r="S299" t="str">
            <v>99.1</v>
          </cell>
          <cell r="T299">
            <v>37196</v>
          </cell>
          <cell r="V299" t="str">
            <v>18.0</v>
          </cell>
          <cell r="X299" t="str">
            <v>NA</v>
          </cell>
          <cell r="Z299" t="str">
            <v>1</v>
          </cell>
          <cell r="AB299" t="str">
            <v>NA</v>
          </cell>
          <cell r="AD299" t="str">
            <v>99.5</v>
          </cell>
          <cell r="AE299" t="str">
            <v>102</v>
          </cell>
          <cell r="AF299" t="str">
            <v xml:space="preserve">   875000</v>
          </cell>
          <cell r="AG299" t="str">
            <v>250</v>
          </cell>
        </row>
        <row r="300">
          <cell r="H300" t="str">
            <v>2830_B_6</v>
          </cell>
          <cell r="I300">
            <v>25355</v>
          </cell>
          <cell r="K300" t="str">
            <v>OP</v>
          </cell>
          <cell r="L300" t="str">
            <v>EK</v>
          </cell>
          <cell r="O300" t="str">
            <v>1006</v>
          </cell>
          <cell r="P300">
            <v>7680</v>
          </cell>
          <cell r="Q300">
            <v>0.04</v>
          </cell>
          <cell r="R300" t="str">
            <v>99.1</v>
          </cell>
          <cell r="S300" t="str">
            <v>99.1</v>
          </cell>
          <cell r="T300">
            <v>37288</v>
          </cell>
          <cell r="V300" t="str">
            <v>25.0</v>
          </cell>
          <cell r="X300" t="str">
            <v>NA</v>
          </cell>
          <cell r="Z300" t="str">
            <v>2.5</v>
          </cell>
          <cell r="AB300" t="str">
            <v>NA</v>
          </cell>
          <cell r="AD300" t="str">
            <v>50.0</v>
          </cell>
          <cell r="AE300" t="str">
            <v>177</v>
          </cell>
          <cell r="AF300" t="str">
            <v xml:space="preserve">  1600000</v>
          </cell>
          <cell r="AG300" t="str">
            <v>250</v>
          </cell>
        </row>
        <row r="301">
          <cell r="H301" t="str">
            <v>2830_B_6B</v>
          </cell>
          <cell r="I301">
            <v>29007</v>
          </cell>
          <cell r="K301" t="str">
            <v>OP</v>
          </cell>
          <cell r="L301" t="str">
            <v>EK</v>
          </cell>
          <cell r="O301" t="str">
            <v>14400</v>
          </cell>
          <cell r="P301">
            <v>7680</v>
          </cell>
          <cell r="Q301">
            <v>0.04</v>
          </cell>
          <cell r="R301" t="str">
            <v>99.1</v>
          </cell>
          <cell r="S301" t="str">
            <v>99.1</v>
          </cell>
          <cell r="T301">
            <v>37288</v>
          </cell>
          <cell r="V301" t="str">
            <v>25.0</v>
          </cell>
          <cell r="X301" t="str">
            <v>NA</v>
          </cell>
          <cell r="Z301" t="str">
            <v>1</v>
          </cell>
          <cell r="AB301" t="str">
            <v>NA</v>
          </cell>
          <cell r="AD301" t="str">
            <v>99.2</v>
          </cell>
          <cell r="AE301" t="str">
            <v>177</v>
          </cell>
          <cell r="AF301" t="str">
            <v xml:space="preserve">  1600000</v>
          </cell>
          <cell r="AG301" t="str">
            <v>250</v>
          </cell>
        </row>
        <row r="302">
          <cell r="H302" t="str">
            <v>2832_B_5-1</v>
          </cell>
          <cell r="I302">
            <v>28277</v>
          </cell>
          <cell r="K302" t="str">
            <v>OP</v>
          </cell>
          <cell r="L302" t="str">
            <v>EK</v>
          </cell>
          <cell r="O302" t="str">
            <v>3620</v>
          </cell>
          <cell r="P302">
            <v>2037</v>
          </cell>
          <cell r="Q302">
            <v>0.02</v>
          </cell>
          <cell r="R302" t="str">
            <v>99.3</v>
          </cell>
          <cell r="S302" t="str">
            <v>99.3</v>
          </cell>
          <cell r="U302" t="str">
            <v>NA</v>
          </cell>
          <cell r="V302" t="str">
            <v>18.0</v>
          </cell>
          <cell r="X302" t="str">
            <v>NA</v>
          </cell>
          <cell r="Z302" t="str">
            <v>1.0</v>
          </cell>
          <cell r="AB302" t="str">
            <v>NA</v>
          </cell>
          <cell r="AD302" t="str">
            <v>99.5</v>
          </cell>
          <cell r="AE302" t="str">
            <v>17</v>
          </cell>
          <cell r="AF302" t="str">
            <v xml:space="preserve">   325000</v>
          </cell>
          <cell r="AG302" t="str">
            <v>250</v>
          </cell>
        </row>
        <row r="303">
          <cell r="H303" t="str">
            <v>2832_B_5-2</v>
          </cell>
          <cell r="I303">
            <v>28277</v>
          </cell>
          <cell r="K303" t="str">
            <v>OP</v>
          </cell>
          <cell r="L303" t="str">
            <v>EK</v>
          </cell>
          <cell r="O303" t="str">
            <v>3620</v>
          </cell>
          <cell r="P303">
            <v>2038</v>
          </cell>
          <cell r="Q303">
            <v>0.02</v>
          </cell>
          <cell r="R303" t="str">
            <v>99.3</v>
          </cell>
          <cell r="S303" t="str">
            <v>99.3</v>
          </cell>
          <cell r="U303" t="str">
            <v>NA</v>
          </cell>
          <cell r="V303" t="str">
            <v>18.0</v>
          </cell>
          <cell r="X303" t="str">
            <v>NA</v>
          </cell>
          <cell r="Z303" t="str">
            <v>1.0</v>
          </cell>
          <cell r="AB303" t="str">
            <v>NA</v>
          </cell>
          <cell r="AD303" t="str">
            <v>99.5</v>
          </cell>
          <cell r="AE303" t="str">
            <v>17</v>
          </cell>
          <cell r="AF303" t="str">
            <v xml:space="preserve">   325000</v>
          </cell>
          <cell r="AG303" t="str">
            <v>250</v>
          </cell>
        </row>
        <row r="304">
          <cell r="H304" t="str">
            <v>2832_B_6</v>
          </cell>
          <cell r="I304">
            <v>27912</v>
          </cell>
          <cell r="K304" t="str">
            <v>OP</v>
          </cell>
          <cell r="L304" t="str">
            <v>EK</v>
          </cell>
          <cell r="O304" t="str">
            <v>5705</v>
          </cell>
          <cell r="P304">
            <v>8333</v>
          </cell>
          <cell r="Q304">
            <v>0.04</v>
          </cell>
          <cell r="R304" t="str">
            <v>99.1</v>
          </cell>
          <cell r="S304" t="str">
            <v>99.0</v>
          </cell>
          <cell r="U304" t="str">
            <v>NA</v>
          </cell>
          <cell r="V304" t="str">
            <v>18.0</v>
          </cell>
          <cell r="X304" t="str">
            <v>NA</v>
          </cell>
          <cell r="Z304" t="str">
            <v>1.0</v>
          </cell>
          <cell r="AB304" t="str">
            <v>NA</v>
          </cell>
          <cell r="AD304" t="str">
            <v>99.5</v>
          </cell>
          <cell r="AE304" t="str">
            <v>75</v>
          </cell>
          <cell r="AF304" t="str">
            <v xml:space="preserve">   585000</v>
          </cell>
          <cell r="AG304" t="str">
            <v>250</v>
          </cell>
        </row>
        <row r="305">
          <cell r="H305" t="str">
            <v>2832_B_7</v>
          </cell>
          <cell r="I305">
            <v>27515</v>
          </cell>
          <cell r="K305" t="str">
            <v>OP</v>
          </cell>
          <cell r="L305" t="str">
            <v>EK</v>
          </cell>
          <cell r="O305" t="str">
            <v>4333</v>
          </cell>
          <cell r="P305">
            <v>6823</v>
          </cell>
          <cell r="Q305">
            <v>0.01</v>
          </cell>
          <cell r="R305" t="str">
            <v>99.6</v>
          </cell>
          <cell r="S305" t="str">
            <v>99.6</v>
          </cell>
          <cell r="U305" t="str">
            <v>NA</v>
          </cell>
          <cell r="V305" t="str">
            <v>25.0</v>
          </cell>
          <cell r="X305" t="str">
            <v>NA</v>
          </cell>
          <cell r="Z305" t="str">
            <v>1.0</v>
          </cell>
          <cell r="AB305" t="str">
            <v>NA</v>
          </cell>
          <cell r="AD305" t="str">
            <v>99.5</v>
          </cell>
          <cell r="AE305" t="str">
            <v>350</v>
          </cell>
          <cell r="AF305" t="str">
            <v xml:space="preserve">  2050000</v>
          </cell>
          <cell r="AG305" t="str">
            <v>250</v>
          </cell>
        </row>
        <row r="306">
          <cell r="H306" t="str">
            <v>2832_B_8</v>
          </cell>
          <cell r="I306">
            <v>28522</v>
          </cell>
          <cell r="K306" t="str">
            <v>OP</v>
          </cell>
          <cell r="L306" t="str">
            <v>EK</v>
          </cell>
          <cell r="O306" t="str">
            <v>7760</v>
          </cell>
          <cell r="P306">
            <v>8312</v>
          </cell>
          <cell r="Q306">
            <v>0.09</v>
          </cell>
          <cell r="R306" t="str">
            <v>98.1</v>
          </cell>
          <cell r="S306" t="str">
            <v>98.1</v>
          </cell>
          <cell r="U306" t="str">
            <v>NA</v>
          </cell>
          <cell r="V306" t="str">
            <v>12.0</v>
          </cell>
          <cell r="X306" t="str">
            <v>NA</v>
          </cell>
          <cell r="Z306" t="str">
            <v>0.7</v>
          </cell>
          <cell r="AB306" t="str">
            <v>NA</v>
          </cell>
          <cell r="AD306" t="str">
            <v>99.5</v>
          </cell>
          <cell r="AE306" t="str">
            <v>316</v>
          </cell>
          <cell r="AF306" t="str">
            <v xml:space="preserve">  2050000</v>
          </cell>
          <cell r="AG306" t="str">
            <v>250</v>
          </cell>
        </row>
        <row r="307">
          <cell r="H307" t="str">
            <v>6018_B_2</v>
          </cell>
          <cell r="I307">
            <v>29646</v>
          </cell>
          <cell r="K307" t="str">
            <v>OP</v>
          </cell>
          <cell r="L307" t="str">
            <v>EW</v>
          </cell>
          <cell r="O307" t="str">
            <v>6587</v>
          </cell>
          <cell r="P307">
            <v>6544</v>
          </cell>
          <cell r="Q307">
            <v>0.01</v>
          </cell>
          <cell r="R307" t="str">
            <v>99.7</v>
          </cell>
          <cell r="S307" t="str">
            <v>99.7</v>
          </cell>
          <cell r="T307">
            <v>36982</v>
          </cell>
          <cell r="V307" t="str">
            <v>13.2</v>
          </cell>
          <cell r="X307" t="str">
            <v>NA</v>
          </cell>
          <cell r="Z307" t="str">
            <v>5.2</v>
          </cell>
          <cell r="AB307" t="str">
            <v>NA</v>
          </cell>
          <cell r="AD307" t="str">
            <v>99.7</v>
          </cell>
          <cell r="AE307" t="str">
            <v>134</v>
          </cell>
          <cell r="AF307" t="str">
            <v xml:space="preserve">  3738000</v>
          </cell>
          <cell r="AG307" t="str">
            <v>677</v>
          </cell>
        </row>
        <row r="308">
          <cell r="H308" t="str">
            <v>6019_B_1</v>
          </cell>
          <cell r="I308">
            <v>33390</v>
          </cell>
          <cell r="K308" t="str">
            <v>OP</v>
          </cell>
          <cell r="L308" t="str">
            <v>EK</v>
          </cell>
          <cell r="O308" t="str">
            <v>27005</v>
          </cell>
          <cell r="P308">
            <v>8158</v>
          </cell>
          <cell r="Q308">
            <v>0.01</v>
          </cell>
          <cell r="R308" t="str">
            <v>99.7</v>
          </cell>
          <cell r="S308" t="str">
            <v>99.7</v>
          </cell>
          <cell r="T308">
            <v>36982</v>
          </cell>
          <cell r="V308" t="str">
            <v>15.0</v>
          </cell>
          <cell r="X308" t="str">
            <v>NA</v>
          </cell>
          <cell r="Z308" t="str">
            <v>1.5</v>
          </cell>
          <cell r="AB308" t="str">
            <v>NA</v>
          </cell>
          <cell r="AD308" t="str">
            <v>99.8</v>
          </cell>
          <cell r="AE308" t="str">
            <v>299</v>
          </cell>
          <cell r="AF308" t="str">
            <v xml:space="preserve">  5000000</v>
          </cell>
          <cell r="AG308" t="str">
            <v>350</v>
          </cell>
        </row>
        <row r="309">
          <cell r="H309" t="str">
            <v>992_B_12</v>
          </cell>
          <cell r="I309">
            <v>13667</v>
          </cell>
          <cell r="K309" t="str">
            <v>OP</v>
          </cell>
          <cell r="L309" t="str">
            <v>EH</v>
          </cell>
          <cell r="O309" t="str">
            <v>EN</v>
          </cell>
          <cell r="P309">
            <v>6723</v>
          </cell>
          <cell r="Q309">
            <v>0.1</v>
          </cell>
          <cell r="R309" t="str">
            <v>95.5</v>
          </cell>
          <cell r="S309" t="str">
            <v>EN</v>
          </cell>
          <cell r="U309" t="str">
            <v>EN</v>
          </cell>
          <cell r="V309" t="str">
            <v>8.6</v>
          </cell>
          <cell r="X309" t="str">
            <v>NA</v>
          </cell>
          <cell r="Z309" t="str">
            <v>1.2</v>
          </cell>
          <cell r="AB309" t="str">
            <v>NA</v>
          </cell>
          <cell r="AD309" t="str">
            <v>97.0</v>
          </cell>
          <cell r="AE309" t="str">
            <v>39</v>
          </cell>
          <cell r="AF309" t="str">
            <v>168531</v>
          </cell>
          <cell r="AG309" t="str">
            <v>438</v>
          </cell>
        </row>
        <row r="310">
          <cell r="H310" t="str">
            <v>992_B_1516</v>
          </cell>
          <cell r="I310">
            <v>19146</v>
          </cell>
          <cell r="K310" t="str">
            <v>OP</v>
          </cell>
          <cell r="L310" t="str">
            <v>EW</v>
          </cell>
          <cell r="O310" t="str">
            <v>EN</v>
          </cell>
          <cell r="P310">
            <v>5110</v>
          </cell>
          <cell r="Q310">
            <v>0.08</v>
          </cell>
          <cell r="R310" t="str">
            <v>95.5</v>
          </cell>
          <cell r="S310" t="str">
            <v>EN</v>
          </cell>
          <cell r="U310" t="str">
            <v>EN</v>
          </cell>
          <cell r="V310" t="str">
            <v>8.6</v>
          </cell>
          <cell r="X310" t="str">
            <v>NA</v>
          </cell>
          <cell r="Z310" t="str">
            <v>1.2</v>
          </cell>
          <cell r="AB310" t="str">
            <v>NA</v>
          </cell>
          <cell r="AD310" t="str">
            <v>97.0</v>
          </cell>
          <cell r="AE310" t="str">
            <v>9</v>
          </cell>
          <cell r="AF310" t="str">
            <v>202595</v>
          </cell>
          <cell r="AG310" t="str">
            <v>494</v>
          </cell>
        </row>
        <row r="311">
          <cell r="H311" t="str">
            <v>2835_B_10</v>
          </cell>
          <cell r="I311">
            <v>29068</v>
          </cell>
          <cell r="K311" t="str">
            <v>OS</v>
          </cell>
          <cell r="L311" t="str">
            <v>EK</v>
          </cell>
          <cell r="O311" t="str">
            <v>9055</v>
          </cell>
          <cell r="P311">
            <v>0</v>
          </cell>
          <cell r="V311" t="str">
            <v>22.6</v>
          </cell>
          <cell r="X311" t="str">
            <v>NA</v>
          </cell>
          <cell r="Z311" t="str">
            <v>2.0</v>
          </cell>
          <cell r="AA311" t="str">
            <v>5.0</v>
          </cell>
          <cell r="AB311" t="str">
            <v>NA</v>
          </cell>
          <cell r="AD311" t="str">
            <v>99.5</v>
          </cell>
          <cell r="AE311" t="str">
            <v>55</v>
          </cell>
          <cell r="AF311" t="str">
            <v xml:space="preserve">   265000</v>
          </cell>
          <cell r="AG311" t="str">
            <v>310</v>
          </cell>
        </row>
        <row r="312">
          <cell r="H312" t="str">
            <v>2835_B_11</v>
          </cell>
          <cell r="I312">
            <v>29007</v>
          </cell>
          <cell r="K312" t="str">
            <v>OS</v>
          </cell>
          <cell r="L312" t="str">
            <v>EK</v>
          </cell>
          <cell r="O312" t="str">
            <v>9055</v>
          </cell>
          <cell r="P312">
            <v>0</v>
          </cell>
          <cell r="V312" t="str">
            <v>22.6</v>
          </cell>
          <cell r="X312" t="str">
            <v>NA</v>
          </cell>
          <cell r="Z312" t="str">
            <v>2.0</v>
          </cell>
          <cell r="AA312" t="str">
            <v>5.0</v>
          </cell>
          <cell r="AB312" t="str">
            <v>NA</v>
          </cell>
          <cell r="AD312" t="str">
            <v>99.6</v>
          </cell>
          <cell r="AE312" t="str">
            <v>55</v>
          </cell>
          <cell r="AF312" t="str">
            <v xml:space="preserve">   265000</v>
          </cell>
          <cell r="AG312" t="str">
            <v>310</v>
          </cell>
        </row>
        <row r="313">
          <cell r="H313" t="str">
            <v>2835_B_7</v>
          </cell>
          <cell r="I313">
            <v>29221</v>
          </cell>
          <cell r="K313" t="str">
            <v>OP</v>
          </cell>
          <cell r="L313" t="str">
            <v>EK</v>
          </cell>
          <cell r="O313" t="str">
            <v>22400</v>
          </cell>
          <cell r="P313">
            <v>8034</v>
          </cell>
          <cell r="Q313">
            <v>0.01</v>
          </cell>
          <cell r="R313" t="str">
            <v>99.6</v>
          </cell>
          <cell r="S313" t="str">
            <v>99.6</v>
          </cell>
          <cell r="T313">
            <v>38565</v>
          </cell>
          <cell r="V313" t="str">
            <v>23.8</v>
          </cell>
          <cell r="X313" t="str">
            <v>NA</v>
          </cell>
          <cell r="Z313" t="str">
            <v>0.6</v>
          </cell>
          <cell r="AA313" t="str">
            <v>5.0</v>
          </cell>
          <cell r="AB313" t="str">
            <v>NA</v>
          </cell>
          <cell r="AD313" t="str">
            <v>99.6</v>
          </cell>
          <cell r="AE313" t="str">
            <v>223</v>
          </cell>
          <cell r="AF313" t="str">
            <v xml:space="preserve">   995000</v>
          </cell>
          <cell r="AG313" t="str">
            <v>280</v>
          </cell>
        </row>
        <row r="314">
          <cell r="H314" t="str">
            <v>2835_B_8</v>
          </cell>
          <cell r="I314">
            <v>29221</v>
          </cell>
          <cell r="K314" t="str">
            <v>OS</v>
          </cell>
          <cell r="L314" t="str">
            <v>EK</v>
          </cell>
          <cell r="O314" t="str">
            <v>22400</v>
          </cell>
          <cell r="P314">
            <v>0</v>
          </cell>
          <cell r="V314" t="str">
            <v>23.8</v>
          </cell>
          <cell r="X314" t="str">
            <v>NA</v>
          </cell>
          <cell r="Z314" t="str">
            <v>0.6</v>
          </cell>
          <cell r="AA314" t="str">
            <v>5.0</v>
          </cell>
          <cell r="AB314" t="str">
            <v>NA</v>
          </cell>
          <cell r="AD314" t="str">
            <v>99.6</v>
          </cell>
          <cell r="AE314" t="str">
            <v>223</v>
          </cell>
          <cell r="AF314" t="str">
            <v xml:space="preserve">   995000</v>
          </cell>
          <cell r="AG314" t="str">
            <v>280</v>
          </cell>
        </row>
        <row r="315">
          <cell r="H315" t="str">
            <v>2837_B_1</v>
          </cell>
          <cell r="I315">
            <v>28856</v>
          </cell>
          <cell r="K315" t="str">
            <v>OP</v>
          </cell>
          <cell r="L315" t="str">
            <v>EK</v>
          </cell>
          <cell r="O315" t="str">
            <v>12766</v>
          </cell>
          <cell r="P315">
            <v>8284</v>
          </cell>
          <cell r="Q315">
            <v>0.01</v>
          </cell>
          <cell r="R315" t="str">
            <v>99.7</v>
          </cell>
          <cell r="S315" t="str">
            <v>99.7</v>
          </cell>
          <cell r="T315">
            <v>38443</v>
          </cell>
          <cell r="V315" t="str">
            <v>14.0</v>
          </cell>
          <cell r="X315" t="str">
            <v>NA</v>
          </cell>
          <cell r="Z315" t="str">
            <v>0.4</v>
          </cell>
          <cell r="AA315" t="str">
            <v>5.0</v>
          </cell>
          <cell r="AB315" t="str">
            <v>NA</v>
          </cell>
          <cell r="AD315" t="str">
            <v>99.6</v>
          </cell>
          <cell r="AE315" t="str">
            <v>75</v>
          </cell>
          <cell r="AF315" t="str">
            <v xml:space="preserve">   620000</v>
          </cell>
          <cell r="AG315" t="str">
            <v>300</v>
          </cell>
        </row>
        <row r="316">
          <cell r="H316" t="str">
            <v>2837_B_2</v>
          </cell>
          <cell r="I316">
            <v>29312</v>
          </cell>
          <cell r="K316" t="str">
            <v>OP</v>
          </cell>
          <cell r="L316" t="str">
            <v>EK</v>
          </cell>
          <cell r="O316" t="str">
            <v>12766</v>
          </cell>
          <cell r="P316">
            <v>6685</v>
          </cell>
          <cell r="Q316">
            <v>0.01</v>
          </cell>
          <cell r="R316" t="str">
            <v>99.5</v>
          </cell>
          <cell r="S316" t="str">
            <v>99.5</v>
          </cell>
          <cell r="T316">
            <v>38443</v>
          </cell>
          <cell r="V316" t="str">
            <v>14.0</v>
          </cell>
          <cell r="X316" t="str">
            <v>NA</v>
          </cell>
          <cell r="Z316" t="str">
            <v>0.4</v>
          </cell>
          <cell r="AA316" t="str">
            <v>5.0</v>
          </cell>
          <cell r="AB316" t="str">
            <v>NA</v>
          </cell>
          <cell r="AD316" t="str">
            <v>99.6</v>
          </cell>
          <cell r="AE316" t="str">
            <v>75</v>
          </cell>
          <cell r="AF316" t="str">
            <v xml:space="preserve">   620000</v>
          </cell>
          <cell r="AG316" t="str">
            <v>300</v>
          </cell>
        </row>
        <row r="317">
          <cell r="H317" t="str">
            <v>2837_B_3</v>
          </cell>
          <cell r="I317">
            <v>29221</v>
          </cell>
          <cell r="K317" t="str">
            <v>OP</v>
          </cell>
          <cell r="L317" t="str">
            <v>EK</v>
          </cell>
          <cell r="O317" t="str">
            <v>12766</v>
          </cell>
          <cell r="P317">
            <v>6869</v>
          </cell>
          <cell r="Q317">
            <v>0.02</v>
          </cell>
          <cell r="R317" t="str">
            <v>99.6</v>
          </cell>
          <cell r="S317" t="str">
            <v>99.6</v>
          </cell>
          <cell r="T317">
            <v>38504</v>
          </cell>
          <cell r="V317" t="str">
            <v>14.0</v>
          </cell>
          <cell r="X317" t="str">
            <v>NA</v>
          </cell>
          <cell r="Z317" t="str">
            <v>0.4</v>
          </cell>
          <cell r="AA317" t="str">
            <v>5.0</v>
          </cell>
          <cell r="AB317" t="str">
            <v>NA</v>
          </cell>
          <cell r="AD317" t="str">
            <v>99.6</v>
          </cell>
          <cell r="AE317" t="str">
            <v>75</v>
          </cell>
          <cell r="AF317" t="str">
            <v xml:space="preserve">   620000</v>
          </cell>
          <cell r="AG317" t="str">
            <v>300</v>
          </cell>
        </row>
        <row r="318">
          <cell r="H318" t="str">
            <v>2837_B_4</v>
          </cell>
          <cell r="I318">
            <v>29646</v>
          </cell>
          <cell r="K318" t="str">
            <v>OP</v>
          </cell>
          <cell r="L318" t="str">
            <v>EK</v>
          </cell>
          <cell r="O318" t="str">
            <v>22796</v>
          </cell>
          <cell r="P318">
            <v>8058</v>
          </cell>
          <cell r="Q318">
            <v>0.02</v>
          </cell>
          <cell r="R318" t="str">
            <v>99.6</v>
          </cell>
          <cell r="S318" t="str">
            <v>99.6</v>
          </cell>
          <cell r="T318">
            <v>38443</v>
          </cell>
          <cell r="V318" t="str">
            <v>14.0</v>
          </cell>
          <cell r="X318" t="str">
            <v>NA</v>
          </cell>
          <cell r="Z318" t="str">
            <v>0.4</v>
          </cell>
          <cell r="AA318" t="str">
            <v>5.0</v>
          </cell>
          <cell r="AB318" t="str">
            <v>NA</v>
          </cell>
          <cell r="AD318" t="str">
            <v>99.6</v>
          </cell>
          <cell r="AE318" t="str">
            <v>175</v>
          </cell>
          <cell r="AF318" t="str">
            <v xml:space="preserve">   995000</v>
          </cell>
          <cell r="AG318" t="str">
            <v>280</v>
          </cell>
        </row>
        <row r="319">
          <cell r="H319" t="str">
            <v>2837_B_5</v>
          </cell>
          <cell r="I319">
            <v>26543</v>
          </cell>
          <cell r="K319" t="str">
            <v>OP</v>
          </cell>
          <cell r="L319" t="str">
            <v>EC</v>
          </cell>
          <cell r="O319" t="str">
            <v>1311</v>
          </cell>
          <cell r="P319">
            <v>8408</v>
          </cell>
          <cell r="Q319">
            <v>0.02</v>
          </cell>
          <cell r="R319" t="str">
            <v>99.4</v>
          </cell>
          <cell r="S319" t="str">
            <v>99.4</v>
          </cell>
          <cell r="T319">
            <v>38292</v>
          </cell>
          <cell r="V319" t="str">
            <v>15.0</v>
          </cell>
          <cell r="X319" t="str">
            <v>NA</v>
          </cell>
          <cell r="Z319" t="str">
            <v>1.5</v>
          </cell>
          <cell r="AA319" t="str">
            <v>5.0</v>
          </cell>
          <cell r="AB319" t="str">
            <v>NA</v>
          </cell>
          <cell r="AD319" t="str">
            <v>99.5</v>
          </cell>
          <cell r="AE319" t="str">
            <v>500</v>
          </cell>
          <cell r="AF319" t="str">
            <v xml:space="preserve">  1950000</v>
          </cell>
          <cell r="AG319" t="str">
            <v>285</v>
          </cell>
        </row>
        <row r="320">
          <cell r="H320" t="str">
            <v>2838_B_18</v>
          </cell>
          <cell r="I320">
            <v>22798</v>
          </cell>
          <cell r="K320" t="str">
            <v>OP</v>
          </cell>
          <cell r="L320" t="str">
            <v>EC</v>
          </cell>
          <cell r="O320" t="str">
            <v>705</v>
          </cell>
          <cell r="P320">
            <v>7719</v>
          </cell>
          <cell r="Q320">
            <v>0.05</v>
          </cell>
          <cell r="R320" t="str">
            <v>97.1</v>
          </cell>
          <cell r="S320" t="str">
            <v>97.1</v>
          </cell>
          <cell r="T320">
            <v>36251</v>
          </cell>
          <cell r="V320" t="str">
            <v>11.0</v>
          </cell>
          <cell r="X320" t="str">
            <v>NA</v>
          </cell>
          <cell r="Z320" t="str">
            <v>5.0</v>
          </cell>
          <cell r="AB320" t="str">
            <v>NA</v>
          </cell>
          <cell r="AD320" t="str">
            <v>99.4</v>
          </cell>
          <cell r="AE320" t="str">
            <v>224</v>
          </cell>
          <cell r="AF320" t="str">
            <v xml:space="preserve">   790000</v>
          </cell>
          <cell r="AG320" t="str">
            <v>250</v>
          </cell>
        </row>
        <row r="321">
          <cell r="H321" t="str">
            <v>10849_B_BAG1</v>
          </cell>
          <cell r="I321">
            <v>29221</v>
          </cell>
          <cell r="K321" t="str">
            <v>OP</v>
          </cell>
          <cell r="L321" t="str">
            <v>BR</v>
          </cell>
          <cell r="O321" t="str">
            <v>1242</v>
          </cell>
          <cell r="P321">
            <v>8174</v>
          </cell>
          <cell r="Q321">
            <v>0.05</v>
          </cell>
          <cell r="R321" t="str">
            <v>98.0</v>
          </cell>
          <cell r="S321" t="str">
            <v>99.0</v>
          </cell>
          <cell r="T321">
            <v>34455</v>
          </cell>
          <cell r="V321" t="str">
            <v>5.5</v>
          </cell>
          <cell r="X321" t="str">
            <v>NA</v>
          </cell>
          <cell r="Z321" t="str">
            <v>0.3</v>
          </cell>
          <cell r="AB321" t="str">
            <v>0.5</v>
          </cell>
          <cell r="AD321" t="str">
            <v>99.0</v>
          </cell>
          <cell r="AE321" t="str">
            <v>24</v>
          </cell>
          <cell r="AF321" t="str">
            <v>230000</v>
          </cell>
          <cell r="AG321" t="str">
            <v>300</v>
          </cell>
        </row>
        <row r="322">
          <cell r="H322" t="str">
            <v>10849_B_BAG2</v>
          </cell>
          <cell r="I322">
            <v>29160</v>
          </cell>
          <cell r="K322" t="str">
            <v>OP</v>
          </cell>
          <cell r="L322" t="str">
            <v>BR</v>
          </cell>
          <cell r="O322" t="str">
            <v>1490</v>
          </cell>
          <cell r="P322">
            <v>7581</v>
          </cell>
          <cell r="Q322">
            <v>0.05</v>
          </cell>
          <cell r="R322" t="str">
            <v>98.0</v>
          </cell>
          <cell r="S322" t="str">
            <v>99.0</v>
          </cell>
          <cell r="T322">
            <v>34455</v>
          </cell>
          <cell r="V322" t="str">
            <v>5.5</v>
          </cell>
          <cell r="X322" t="str">
            <v>NA</v>
          </cell>
          <cell r="Z322" t="str">
            <v>0.3</v>
          </cell>
          <cell r="AB322" t="str">
            <v>NA</v>
          </cell>
          <cell r="AD322" t="str">
            <v>99.0</v>
          </cell>
          <cell r="AE322" t="str">
            <v>35</v>
          </cell>
          <cell r="AF322" t="str">
            <v>300000</v>
          </cell>
          <cell r="AG322" t="str">
            <v>300</v>
          </cell>
        </row>
        <row r="323">
          <cell r="H323" t="str">
            <v>10071_B_1A</v>
          </cell>
          <cell r="I323">
            <v>32295</v>
          </cell>
          <cell r="K323" t="str">
            <v>OP</v>
          </cell>
          <cell r="L323" t="str">
            <v>BP</v>
          </cell>
          <cell r="O323" t="str">
            <v>670</v>
          </cell>
          <cell r="P323">
            <v>7697</v>
          </cell>
          <cell r="Q323">
            <v>0.02</v>
          </cell>
          <cell r="R323" t="str">
            <v>99.8</v>
          </cell>
          <cell r="S323" t="str">
            <v>NA</v>
          </cell>
          <cell r="U323" t="str">
            <v>NA</v>
          </cell>
          <cell r="V323" t="str">
            <v>11.0</v>
          </cell>
          <cell r="W323" t="str">
            <v>11.0</v>
          </cell>
          <cell r="X323" t="str">
            <v>NA</v>
          </cell>
          <cell r="Y323" t="str">
            <v>NA</v>
          </cell>
          <cell r="Z323" t="str">
            <v>1.0</v>
          </cell>
          <cell r="AA323" t="str">
            <v>1.0</v>
          </cell>
          <cell r="AB323" t="str">
            <v>NA</v>
          </cell>
          <cell r="AC323" t="str">
            <v>NA</v>
          </cell>
          <cell r="AD323" t="str">
            <v>99.8</v>
          </cell>
          <cell r="AE323" t="str">
            <v>4</v>
          </cell>
          <cell r="AF323" t="str">
            <v>78000</v>
          </cell>
          <cell r="AG323" t="str">
            <v>280</v>
          </cell>
        </row>
        <row r="324">
          <cell r="H324" t="str">
            <v>10071_B_1B</v>
          </cell>
          <cell r="I324">
            <v>32295</v>
          </cell>
          <cell r="K324" t="str">
            <v>OP</v>
          </cell>
          <cell r="L324" t="str">
            <v>BP</v>
          </cell>
          <cell r="O324" t="str">
            <v>670</v>
          </cell>
          <cell r="P324">
            <v>8015</v>
          </cell>
          <cell r="Q324">
            <v>0.02</v>
          </cell>
          <cell r="R324" t="str">
            <v>99.8</v>
          </cell>
          <cell r="S324" t="str">
            <v>NA</v>
          </cell>
          <cell r="U324" t="str">
            <v>NA</v>
          </cell>
          <cell r="V324" t="str">
            <v>11.0</v>
          </cell>
          <cell r="W324" t="str">
            <v>11.0</v>
          </cell>
          <cell r="X324" t="str">
            <v>NA</v>
          </cell>
          <cell r="Y324" t="str">
            <v>NA</v>
          </cell>
          <cell r="Z324" t="str">
            <v>1.0</v>
          </cell>
          <cell r="AA324" t="str">
            <v>1.0</v>
          </cell>
          <cell r="AB324" t="str">
            <v>NA</v>
          </cell>
          <cell r="AC324" t="str">
            <v>NA</v>
          </cell>
          <cell r="AD324" t="str">
            <v>99.8</v>
          </cell>
          <cell r="AE324" t="str">
            <v>4</v>
          </cell>
          <cell r="AF324" t="str">
            <v>78000</v>
          </cell>
          <cell r="AG324" t="str">
            <v>280</v>
          </cell>
        </row>
        <row r="325">
          <cell r="H325" t="str">
            <v>10071_B_1C</v>
          </cell>
          <cell r="I325">
            <v>32295</v>
          </cell>
          <cell r="K325" t="str">
            <v>OP</v>
          </cell>
          <cell r="L325" t="str">
            <v>BP</v>
          </cell>
          <cell r="O325" t="str">
            <v>670</v>
          </cell>
          <cell r="P325">
            <v>7857</v>
          </cell>
          <cell r="Q325">
            <v>0.02</v>
          </cell>
          <cell r="R325" t="str">
            <v>99.8</v>
          </cell>
          <cell r="S325" t="str">
            <v>NA</v>
          </cell>
          <cell r="U325" t="str">
            <v>NA</v>
          </cell>
          <cell r="V325" t="str">
            <v>11.0</v>
          </cell>
          <cell r="W325" t="str">
            <v>11.0</v>
          </cell>
          <cell r="X325" t="str">
            <v>NA</v>
          </cell>
          <cell r="Y325" t="str">
            <v>NA</v>
          </cell>
          <cell r="Z325" t="str">
            <v>1.0</v>
          </cell>
          <cell r="AA325" t="str">
            <v>1.0</v>
          </cell>
          <cell r="AB325" t="str">
            <v>NA</v>
          </cell>
          <cell r="AC325" t="str">
            <v>NA</v>
          </cell>
          <cell r="AD325" t="str">
            <v>99.8</v>
          </cell>
          <cell r="AE325" t="str">
            <v>4</v>
          </cell>
          <cell r="AF325" t="str">
            <v>78000</v>
          </cell>
          <cell r="AG325" t="str">
            <v>280</v>
          </cell>
        </row>
        <row r="326">
          <cell r="H326" t="str">
            <v>10071_B_2A</v>
          </cell>
          <cell r="I326">
            <v>32295</v>
          </cell>
          <cell r="K326" t="str">
            <v>OP</v>
          </cell>
          <cell r="L326" t="str">
            <v>BP</v>
          </cell>
          <cell r="O326" t="str">
            <v>670</v>
          </cell>
          <cell r="P326">
            <v>8037</v>
          </cell>
          <cell r="Q326">
            <v>0.02</v>
          </cell>
          <cell r="R326" t="str">
            <v>99.8</v>
          </cell>
          <cell r="S326" t="str">
            <v>NA</v>
          </cell>
          <cell r="U326" t="str">
            <v>NA</v>
          </cell>
          <cell r="V326" t="str">
            <v>11.0</v>
          </cell>
          <cell r="X326" t="str">
            <v>NA</v>
          </cell>
          <cell r="Z326" t="str">
            <v>1.0</v>
          </cell>
          <cell r="AB326" t="str">
            <v>NA</v>
          </cell>
          <cell r="AD326" t="str">
            <v>99.8</v>
          </cell>
          <cell r="AE326" t="str">
            <v>4</v>
          </cell>
          <cell r="AF326" t="str">
            <v>82000</v>
          </cell>
          <cell r="AG326" t="str">
            <v>280</v>
          </cell>
        </row>
        <row r="327">
          <cell r="H327" t="str">
            <v>10071_B_2B</v>
          </cell>
          <cell r="I327">
            <v>32295</v>
          </cell>
          <cell r="K327" t="str">
            <v>OP</v>
          </cell>
          <cell r="L327" t="str">
            <v>BP</v>
          </cell>
          <cell r="O327" t="str">
            <v>670</v>
          </cell>
          <cell r="P327">
            <v>8094</v>
          </cell>
          <cell r="Q327">
            <v>0.02</v>
          </cell>
          <cell r="R327" t="str">
            <v>99.8</v>
          </cell>
          <cell r="S327" t="str">
            <v>NA</v>
          </cell>
          <cell r="U327" t="str">
            <v>NA</v>
          </cell>
          <cell r="V327" t="str">
            <v>11.0</v>
          </cell>
          <cell r="X327" t="str">
            <v>NA</v>
          </cell>
          <cell r="Z327" t="str">
            <v>1.0</v>
          </cell>
          <cell r="AB327" t="str">
            <v>NA</v>
          </cell>
          <cell r="AD327" t="str">
            <v>99.8</v>
          </cell>
          <cell r="AE327" t="str">
            <v>4</v>
          </cell>
          <cell r="AF327" t="str">
            <v>82000</v>
          </cell>
          <cell r="AG327" t="str">
            <v>280</v>
          </cell>
        </row>
        <row r="328">
          <cell r="H328" t="str">
            <v>10071_B_2C</v>
          </cell>
          <cell r="I328">
            <v>32295</v>
          </cell>
          <cell r="K328" t="str">
            <v>OP</v>
          </cell>
          <cell r="L328" t="str">
            <v>BP</v>
          </cell>
          <cell r="O328" t="str">
            <v>670</v>
          </cell>
          <cell r="P328">
            <v>8072</v>
          </cell>
          <cell r="Q328">
            <v>0.02</v>
          </cell>
          <cell r="R328" t="str">
            <v>99.8</v>
          </cell>
          <cell r="S328" t="str">
            <v>NA</v>
          </cell>
          <cell r="U328" t="str">
            <v>NA</v>
          </cell>
          <cell r="V328" t="str">
            <v>11.0</v>
          </cell>
          <cell r="X328" t="str">
            <v>NA</v>
          </cell>
          <cell r="Z328" t="str">
            <v>1.0</v>
          </cell>
          <cell r="AB328" t="str">
            <v>NA</v>
          </cell>
          <cell r="AD328" t="str">
            <v>99.8</v>
          </cell>
          <cell r="AE328" t="str">
            <v>4</v>
          </cell>
          <cell r="AF328" t="str">
            <v>82000</v>
          </cell>
          <cell r="AG328" t="str">
            <v>280</v>
          </cell>
        </row>
        <row r="329">
          <cell r="H329" t="str">
            <v>54081_B_1A</v>
          </cell>
          <cell r="I329">
            <v>33725</v>
          </cell>
          <cell r="K329" t="str">
            <v>OP</v>
          </cell>
          <cell r="L329" t="str">
            <v>BP</v>
          </cell>
          <cell r="O329" t="str">
            <v>1150</v>
          </cell>
          <cell r="P329">
            <v>8419</v>
          </cell>
          <cell r="Q329">
            <v>0.01</v>
          </cell>
          <cell r="R329" t="str">
            <v>99.8</v>
          </cell>
          <cell r="S329" t="str">
            <v>99.8</v>
          </cell>
          <cell r="T329">
            <v>37316</v>
          </cell>
          <cell r="V329" t="str">
            <v>11.0</v>
          </cell>
          <cell r="W329" t="str">
            <v>11.0</v>
          </cell>
          <cell r="X329" t="str">
            <v>NA</v>
          </cell>
          <cell r="Y329" t="str">
            <v>NA</v>
          </cell>
          <cell r="Z329" t="str">
            <v>1.0</v>
          </cell>
          <cell r="AA329" t="str">
            <v>1.0</v>
          </cell>
          <cell r="AB329" t="str">
            <v>NA</v>
          </cell>
          <cell r="AC329" t="str">
            <v>NA</v>
          </cell>
          <cell r="AD329" t="str">
            <v>99.8</v>
          </cell>
          <cell r="AE329" t="str">
            <v>6.1</v>
          </cell>
          <cell r="AF329" t="str">
            <v>115000</v>
          </cell>
          <cell r="AG329" t="str">
            <v>190</v>
          </cell>
        </row>
        <row r="330">
          <cell r="H330" t="str">
            <v>54081_B_1B</v>
          </cell>
          <cell r="I330">
            <v>33725</v>
          </cell>
          <cell r="K330" t="str">
            <v>OP</v>
          </cell>
          <cell r="L330" t="str">
            <v>BP</v>
          </cell>
          <cell r="O330" t="str">
            <v>1150</v>
          </cell>
          <cell r="P330">
            <v>8491</v>
          </cell>
          <cell r="Q330">
            <v>0.01</v>
          </cell>
          <cell r="R330" t="str">
            <v>99.8</v>
          </cell>
          <cell r="S330" t="str">
            <v>99.8</v>
          </cell>
          <cell r="T330">
            <v>37316</v>
          </cell>
          <cell r="V330" t="str">
            <v>11.0</v>
          </cell>
          <cell r="W330" t="str">
            <v>11.0</v>
          </cell>
          <cell r="X330" t="str">
            <v>NA</v>
          </cell>
          <cell r="Y330" t="str">
            <v>NA</v>
          </cell>
          <cell r="Z330" t="str">
            <v>1.0</v>
          </cell>
          <cell r="AA330" t="str">
            <v>1.0</v>
          </cell>
          <cell r="AB330" t="str">
            <v>NA</v>
          </cell>
          <cell r="AC330" t="str">
            <v>NA</v>
          </cell>
          <cell r="AD330" t="str">
            <v>99.8</v>
          </cell>
          <cell r="AE330" t="str">
            <v>6</v>
          </cell>
          <cell r="AF330" t="str">
            <v>115000</v>
          </cell>
          <cell r="AG330" t="str">
            <v>190</v>
          </cell>
        </row>
        <row r="331">
          <cell r="H331" t="str">
            <v>54081_B_2A</v>
          </cell>
          <cell r="I331">
            <v>33725</v>
          </cell>
          <cell r="K331" t="str">
            <v>OP</v>
          </cell>
          <cell r="L331" t="str">
            <v>BP</v>
          </cell>
          <cell r="O331" t="str">
            <v>1150</v>
          </cell>
          <cell r="P331">
            <v>8410</v>
          </cell>
          <cell r="Q331">
            <v>0.01</v>
          </cell>
          <cell r="R331" t="str">
            <v>99.8</v>
          </cell>
          <cell r="S331" t="str">
            <v>99.8</v>
          </cell>
          <cell r="T331">
            <v>37316</v>
          </cell>
          <cell r="V331" t="str">
            <v>11.0</v>
          </cell>
          <cell r="W331" t="str">
            <v>11.0</v>
          </cell>
          <cell r="X331" t="str">
            <v>NA</v>
          </cell>
          <cell r="Y331" t="str">
            <v>NA</v>
          </cell>
          <cell r="Z331" t="str">
            <v>1.0</v>
          </cell>
          <cell r="AA331" t="str">
            <v>1.0</v>
          </cell>
          <cell r="AB331" t="str">
            <v>NA</v>
          </cell>
          <cell r="AC331" t="str">
            <v>NA</v>
          </cell>
          <cell r="AD331" t="str">
            <v>99.8</v>
          </cell>
          <cell r="AE331" t="str">
            <v>2</v>
          </cell>
          <cell r="AF331" t="str">
            <v>110000</v>
          </cell>
          <cell r="AG331" t="str">
            <v>190</v>
          </cell>
        </row>
        <row r="332">
          <cell r="H332" t="str">
            <v>54081_B_2B</v>
          </cell>
          <cell r="I332">
            <v>33725</v>
          </cell>
          <cell r="K332" t="str">
            <v>OP</v>
          </cell>
          <cell r="L332" t="str">
            <v>BP</v>
          </cell>
          <cell r="O332" t="str">
            <v>1150</v>
          </cell>
          <cell r="P332">
            <v>8466</v>
          </cell>
          <cell r="Q332">
            <v>0.01</v>
          </cell>
          <cell r="R332" t="str">
            <v>99.8</v>
          </cell>
          <cell r="S332" t="str">
            <v>99.8</v>
          </cell>
          <cell r="T332">
            <v>37316</v>
          </cell>
          <cell r="V332" t="str">
            <v>11.0</v>
          </cell>
          <cell r="W332" t="str">
            <v>11.0</v>
          </cell>
          <cell r="X332" t="str">
            <v>NA</v>
          </cell>
          <cell r="Y332" t="str">
            <v>NA</v>
          </cell>
          <cell r="Z332" t="str">
            <v>1.0</v>
          </cell>
          <cell r="AA332" t="str">
            <v>1.0</v>
          </cell>
          <cell r="AB332" t="str">
            <v>NA</v>
          </cell>
          <cell r="AC332" t="str">
            <v>NA</v>
          </cell>
          <cell r="AD332" t="str">
            <v>99.8</v>
          </cell>
          <cell r="AE332" t="str">
            <v>2</v>
          </cell>
          <cell r="AF332" t="str">
            <v>110000</v>
          </cell>
          <cell r="AG332" t="str">
            <v>190</v>
          </cell>
        </row>
        <row r="333">
          <cell r="H333" t="str">
            <v>54081_B_3A</v>
          </cell>
          <cell r="I333">
            <v>33817</v>
          </cell>
          <cell r="K333" t="str">
            <v>OP</v>
          </cell>
          <cell r="L333" t="str">
            <v>BP</v>
          </cell>
          <cell r="O333" t="str">
            <v>1150</v>
          </cell>
          <cell r="P333">
            <v>8409</v>
          </cell>
          <cell r="Q333">
            <v>0.01</v>
          </cell>
          <cell r="R333" t="str">
            <v>99.8</v>
          </cell>
          <cell r="S333" t="str">
            <v>99.8</v>
          </cell>
          <cell r="T333">
            <v>37316</v>
          </cell>
          <cell r="V333" t="str">
            <v>11.0</v>
          </cell>
          <cell r="W333" t="str">
            <v>11.0</v>
          </cell>
          <cell r="X333" t="str">
            <v>NA</v>
          </cell>
          <cell r="Y333" t="str">
            <v>NA</v>
          </cell>
          <cell r="Z333" t="str">
            <v>1.0</v>
          </cell>
          <cell r="AA333" t="str">
            <v>1.0</v>
          </cell>
          <cell r="AB333" t="str">
            <v>NA</v>
          </cell>
          <cell r="AC333" t="str">
            <v>NA</v>
          </cell>
          <cell r="AD333" t="str">
            <v>99.8</v>
          </cell>
          <cell r="AE333" t="str">
            <v>3</v>
          </cell>
          <cell r="AF333" t="str">
            <v>119000</v>
          </cell>
          <cell r="AG333" t="str">
            <v>190</v>
          </cell>
        </row>
        <row r="334">
          <cell r="H334" t="str">
            <v>54081_B_3B</v>
          </cell>
          <cell r="I334">
            <v>33817</v>
          </cell>
          <cell r="K334" t="str">
            <v>OP</v>
          </cell>
          <cell r="L334" t="str">
            <v>BP</v>
          </cell>
          <cell r="O334" t="str">
            <v>1150</v>
          </cell>
          <cell r="P334">
            <v>8437</v>
          </cell>
          <cell r="Q334">
            <v>0.01</v>
          </cell>
          <cell r="R334" t="str">
            <v>99.8</v>
          </cell>
          <cell r="S334" t="str">
            <v>99.8</v>
          </cell>
          <cell r="T334">
            <v>37316</v>
          </cell>
          <cell r="V334" t="str">
            <v>11.0</v>
          </cell>
          <cell r="W334" t="str">
            <v>11.0</v>
          </cell>
          <cell r="X334" t="str">
            <v>NA</v>
          </cell>
          <cell r="Y334" t="str">
            <v>NA</v>
          </cell>
          <cell r="Z334" t="str">
            <v>1.0</v>
          </cell>
          <cell r="AA334" t="str">
            <v>1.0</v>
          </cell>
          <cell r="AB334" t="str">
            <v>NA</v>
          </cell>
          <cell r="AC334" t="str">
            <v>NA</v>
          </cell>
          <cell r="AD334" t="str">
            <v>99.8</v>
          </cell>
          <cell r="AE334" t="str">
            <v>3</v>
          </cell>
          <cell r="AF334" t="str">
            <v>119000</v>
          </cell>
          <cell r="AG334" t="str">
            <v>190</v>
          </cell>
        </row>
        <row r="335">
          <cell r="H335" t="str">
            <v>54081_B_4A</v>
          </cell>
          <cell r="I335">
            <v>33817</v>
          </cell>
          <cell r="K335" t="str">
            <v>OP</v>
          </cell>
          <cell r="L335" t="str">
            <v>BP</v>
          </cell>
          <cell r="O335" t="str">
            <v>1150</v>
          </cell>
          <cell r="P335">
            <v>8091</v>
          </cell>
          <cell r="Q335">
            <v>0.01</v>
          </cell>
          <cell r="R335" t="str">
            <v>99.8</v>
          </cell>
          <cell r="S335" t="str">
            <v>99.8</v>
          </cell>
          <cell r="T335">
            <v>37316</v>
          </cell>
          <cell r="V335" t="str">
            <v>11.0</v>
          </cell>
          <cell r="W335" t="str">
            <v>11.0</v>
          </cell>
          <cell r="X335" t="str">
            <v>NA</v>
          </cell>
          <cell r="Y335" t="str">
            <v>NA</v>
          </cell>
          <cell r="Z335" t="str">
            <v>1.0</v>
          </cell>
          <cell r="AA335" t="str">
            <v>1.0</v>
          </cell>
          <cell r="AB335" t="str">
            <v>NA</v>
          </cell>
          <cell r="AC335" t="str">
            <v>NA</v>
          </cell>
          <cell r="AD335" t="str">
            <v>99.8</v>
          </cell>
          <cell r="AE335" t="str">
            <v>3</v>
          </cell>
          <cell r="AF335" t="str">
            <v>120000</v>
          </cell>
          <cell r="AG335" t="str">
            <v>190</v>
          </cell>
        </row>
        <row r="336">
          <cell r="H336" t="str">
            <v>54081_B_4B</v>
          </cell>
          <cell r="I336">
            <v>33817</v>
          </cell>
          <cell r="K336" t="str">
            <v>OP</v>
          </cell>
          <cell r="L336" t="str">
            <v>BP</v>
          </cell>
          <cell r="O336" t="str">
            <v>1150</v>
          </cell>
          <cell r="P336">
            <v>8153</v>
          </cell>
          <cell r="Q336">
            <v>0.01</v>
          </cell>
          <cell r="R336" t="str">
            <v>99.8</v>
          </cell>
          <cell r="S336" t="str">
            <v>99.8</v>
          </cell>
          <cell r="T336">
            <v>37316</v>
          </cell>
          <cell r="V336" t="str">
            <v>11.0</v>
          </cell>
          <cell r="W336" t="str">
            <v>11.0</v>
          </cell>
          <cell r="X336" t="str">
            <v>NA</v>
          </cell>
          <cell r="Y336" t="str">
            <v>NA</v>
          </cell>
          <cell r="Z336" t="str">
            <v>1.0</v>
          </cell>
          <cell r="AA336" t="str">
            <v>1.0</v>
          </cell>
          <cell r="AB336" t="str">
            <v>NA</v>
          </cell>
          <cell r="AC336" t="str">
            <v>NA</v>
          </cell>
          <cell r="AD336" t="str">
            <v>99.8</v>
          </cell>
          <cell r="AE336" t="str">
            <v>3</v>
          </cell>
          <cell r="AF336" t="str">
            <v>120000</v>
          </cell>
          <cell r="AG336" t="str">
            <v>190</v>
          </cell>
        </row>
        <row r="337">
          <cell r="H337" t="str">
            <v>10384_B_1A</v>
          </cell>
          <cell r="I337">
            <v>33147</v>
          </cell>
          <cell r="K337" t="str">
            <v>OP</v>
          </cell>
          <cell r="L337" t="str">
            <v>BP</v>
          </cell>
          <cell r="O337" t="str">
            <v>1000</v>
          </cell>
          <cell r="P337">
            <v>8517</v>
          </cell>
          <cell r="Q337">
            <v>0.02</v>
          </cell>
          <cell r="R337" t="str">
            <v>99.8</v>
          </cell>
          <cell r="S337" t="str">
            <v>99.8</v>
          </cell>
          <cell r="U337" t="str">
            <v>NA</v>
          </cell>
          <cell r="V337" t="str">
            <v>11.0</v>
          </cell>
          <cell r="W337" t="str">
            <v>11.0</v>
          </cell>
          <cell r="X337" t="str">
            <v>NA</v>
          </cell>
          <cell r="Y337" t="str">
            <v>NA</v>
          </cell>
          <cell r="Z337" t="str">
            <v>0.95</v>
          </cell>
          <cell r="AA337" t="str">
            <v>0.95</v>
          </cell>
          <cell r="AB337" t="str">
            <v>NA</v>
          </cell>
          <cell r="AC337" t="str">
            <v>NA</v>
          </cell>
          <cell r="AD337" t="str">
            <v>99.8</v>
          </cell>
          <cell r="AE337" t="str">
            <v>9</v>
          </cell>
          <cell r="AF337" t="str">
            <v>140000</v>
          </cell>
          <cell r="AG337" t="str">
            <v>190</v>
          </cell>
        </row>
        <row r="338">
          <cell r="H338" t="str">
            <v>10384_B_1B</v>
          </cell>
          <cell r="I338">
            <v>33147</v>
          </cell>
          <cell r="K338" t="str">
            <v>OP</v>
          </cell>
          <cell r="L338" t="str">
            <v>BP</v>
          </cell>
          <cell r="O338" t="str">
            <v>1000</v>
          </cell>
          <cell r="P338">
            <v>8391</v>
          </cell>
          <cell r="Q338">
            <v>0.02</v>
          </cell>
          <cell r="R338" t="str">
            <v>99.8</v>
          </cell>
          <cell r="S338" t="str">
            <v>99.8</v>
          </cell>
          <cell r="U338" t="str">
            <v>NA</v>
          </cell>
          <cell r="V338" t="str">
            <v>11.0</v>
          </cell>
          <cell r="W338" t="str">
            <v>11.0</v>
          </cell>
          <cell r="X338" t="str">
            <v>NA</v>
          </cell>
          <cell r="Y338" t="str">
            <v>NA</v>
          </cell>
          <cell r="Z338" t="str">
            <v>0.95</v>
          </cell>
          <cell r="AA338" t="str">
            <v>0.95</v>
          </cell>
          <cell r="AB338" t="str">
            <v>NA</v>
          </cell>
          <cell r="AC338" t="str">
            <v>NA</v>
          </cell>
          <cell r="AD338" t="str">
            <v>99.8</v>
          </cell>
          <cell r="AE338" t="str">
            <v>9</v>
          </cell>
          <cell r="AF338" t="str">
            <v>140000</v>
          </cell>
          <cell r="AG338" t="str">
            <v>190</v>
          </cell>
        </row>
        <row r="339">
          <cell r="H339" t="str">
            <v>10384_B_2A</v>
          </cell>
          <cell r="I339">
            <v>33147</v>
          </cell>
          <cell r="K339" t="str">
            <v>OP</v>
          </cell>
          <cell r="L339" t="str">
            <v>BP</v>
          </cell>
          <cell r="O339" t="str">
            <v>1000</v>
          </cell>
          <cell r="P339">
            <v>8417</v>
          </cell>
          <cell r="Q339">
            <v>0.01</v>
          </cell>
          <cell r="R339" t="str">
            <v>99.8</v>
          </cell>
          <cell r="S339" t="str">
            <v>99.8</v>
          </cell>
          <cell r="U339" t="str">
            <v>NA</v>
          </cell>
          <cell r="V339" t="str">
            <v>11.0</v>
          </cell>
          <cell r="W339" t="str">
            <v>11.0</v>
          </cell>
          <cell r="X339" t="str">
            <v>NA</v>
          </cell>
          <cell r="Y339" t="str">
            <v>NA</v>
          </cell>
          <cell r="Z339" t="str">
            <v>0.95</v>
          </cell>
          <cell r="AA339" t="str">
            <v>0.95</v>
          </cell>
          <cell r="AB339" t="str">
            <v>NA</v>
          </cell>
          <cell r="AC339" t="str">
            <v>NA</v>
          </cell>
          <cell r="AD339" t="str">
            <v>99.8</v>
          </cell>
          <cell r="AE339" t="str">
            <v>4</v>
          </cell>
          <cell r="AF339" t="str">
            <v>140000</v>
          </cell>
          <cell r="AG339" t="str">
            <v>190</v>
          </cell>
        </row>
        <row r="340">
          <cell r="H340" t="str">
            <v>10384_B_2B</v>
          </cell>
          <cell r="I340">
            <v>33147</v>
          </cell>
          <cell r="K340" t="str">
            <v>OP</v>
          </cell>
          <cell r="L340" t="str">
            <v>BP</v>
          </cell>
          <cell r="O340" t="str">
            <v>1000</v>
          </cell>
          <cell r="P340">
            <v>8389</v>
          </cell>
          <cell r="Q340">
            <v>0.01</v>
          </cell>
          <cell r="R340" t="str">
            <v>99.8</v>
          </cell>
          <cell r="S340" t="str">
            <v>99.8</v>
          </cell>
          <cell r="U340" t="str">
            <v>NA</v>
          </cell>
          <cell r="V340" t="str">
            <v>11.0</v>
          </cell>
          <cell r="W340" t="str">
            <v>11.0</v>
          </cell>
          <cell r="X340" t="str">
            <v>NA</v>
          </cell>
          <cell r="Y340" t="str">
            <v>NA</v>
          </cell>
          <cell r="Z340" t="str">
            <v>0.95</v>
          </cell>
          <cell r="AA340" t="str">
            <v>0.95</v>
          </cell>
          <cell r="AB340" t="str">
            <v>NA</v>
          </cell>
          <cell r="AC340" t="str">
            <v>NA</v>
          </cell>
          <cell r="AD340" t="str">
            <v>99.8</v>
          </cell>
          <cell r="AE340" t="str">
            <v>9.0</v>
          </cell>
          <cell r="AF340" t="str">
            <v>140000</v>
          </cell>
          <cell r="AG340" t="str">
            <v>190</v>
          </cell>
        </row>
        <row r="341">
          <cell r="H341" t="str">
            <v>10381_B_1A</v>
          </cell>
          <cell r="I341">
            <v>31503</v>
          </cell>
          <cell r="K341" t="str">
            <v>OP</v>
          </cell>
          <cell r="L341" t="str">
            <v>BP</v>
          </cell>
          <cell r="O341" t="str">
            <v>670</v>
          </cell>
          <cell r="P341">
            <v>3341</v>
          </cell>
          <cell r="Q341">
            <v>0.04</v>
          </cell>
          <cell r="R341" t="str">
            <v>96.0</v>
          </cell>
          <cell r="S341" t="str">
            <v>100.0</v>
          </cell>
          <cell r="T341">
            <v>38777</v>
          </cell>
          <cell r="V341" t="str">
            <v>11.0</v>
          </cell>
          <cell r="W341" t="str">
            <v>11.0</v>
          </cell>
          <cell r="X341" t="str">
            <v>NA</v>
          </cell>
          <cell r="Y341" t="str">
            <v>NA</v>
          </cell>
          <cell r="Z341" t="str">
            <v>1.0</v>
          </cell>
          <cell r="AA341" t="str">
            <v>1.0</v>
          </cell>
          <cell r="AB341" t="str">
            <v>NA</v>
          </cell>
          <cell r="AC341" t="str">
            <v>NA</v>
          </cell>
          <cell r="AD341" t="str">
            <v>99.8</v>
          </cell>
          <cell r="AE341" t="str">
            <v>1</v>
          </cell>
          <cell r="AF341" t="str">
            <v>67500</v>
          </cell>
          <cell r="AG341" t="str">
            <v>310</v>
          </cell>
        </row>
        <row r="342">
          <cell r="H342" t="str">
            <v>10381_B_1B</v>
          </cell>
          <cell r="I342">
            <v>31503</v>
          </cell>
          <cell r="K342" t="str">
            <v>OP</v>
          </cell>
          <cell r="L342" t="str">
            <v>BP</v>
          </cell>
          <cell r="O342" t="str">
            <v>670</v>
          </cell>
          <cell r="P342">
            <v>1208</v>
          </cell>
          <cell r="Q342">
            <v>0.03</v>
          </cell>
          <cell r="R342" t="str">
            <v>96.0</v>
          </cell>
          <cell r="S342" t="str">
            <v>100.0</v>
          </cell>
          <cell r="T342">
            <v>38777</v>
          </cell>
          <cell r="V342" t="str">
            <v>11.0</v>
          </cell>
          <cell r="W342" t="str">
            <v>11.0</v>
          </cell>
          <cell r="X342" t="str">
            <v>NA</v>
          </cell>
          <cell r="Y342" t="str">
            <v>NA</v>
          </cell>
          <cell r="Z342" t="str">
            <v>1.0</v>
          </cell>
          <cell r="AA342" t="str">
            <v>1.0</v>
          </cell>
          <cell r="AB342" t="str">
            <v>NA</v>
          </cell>
          <cell r="AC342" t="str">
            <v>NA</v>
          </cell>
          <cell r="AD342" t="str">
            <v>99.8</v>
          </cell>
          <cell r="AE342" t="str">
            <v>1</v>
          </cell>
          <cell r="AF342" t="str">
            <v>67500</v>
          </cell>
          <cell r="AG342" t="str">
            <v>310</v>
          </cell>
        </row>
        <row r="343">
          <cell r="H343" t="str">
            <v>10661_B_ESP</v>
          </cell>
          <cell r="I343">
            <v>35034</v>
          </cell>
          <cell r="K343" t="str">
            <v>OP</v>
          </cell>
          <cell r="L343" t="str">
            <v>EK</v>
          </cell>
          <cell r="M343" t="str">
            <v>MC</v>
          </cell>
          <cell r="O343" t="str">
            <v>3000</v>
          </cell>
          <cell r="P343">
            <v>8165</v>
          </cell>
          <cell r="Q343">
            <v>0.03</v>
          </cell>
          <cell r="R343" t="str">
            <v>90</v>
          </cell>
          <cell r="S343" t="str">
            <v>70</v>
          </cell>
          <cell r="T343">
            <v>37956</v>
          </cell>
          <cell r="V343" t="str">
            <v>NA</v>
          </cell>
          <cell r="X343" t="str">
            <v>NA</v>
          </cell>
          <cell r="Z343" t="str">
            <v>NA</v>
          </cell>
          <cell r="AB343" t="str">
            <v>NA</v>
          </cell>
          <cell r="AD343" t="str">
            <v>EN</v>
          </cell>
          <cell r="AE343" t="str">
            <v>4</v>
          </cell>
          <cell r="AF343" t="str">
            <v>42325</v>
          </cell>
          <cell r="AG343" t="str">
            <v>121</v>
          </cell>
        </row>
        <row r="344">
          <cell r="H344" t="str">
            <v>7737_B_BH01</v>
          </cell>
          <cell r="I344">
            <v>36251</v>
          </cell>
          <cell r="K344" t="str">
            <v>OP</v>
          </cell>
          <cell r="L344" t="str">
            <v>OT</v>
          </cell>
          <cell r="O344" t="str">
            <v>860</v>
          </cell>
          <cell r="P344">
            <v>8462</v>
          </cell>
          <cell r="Q344">
            <v>0.01</v>
          </cell>
          <cell r="R344" t="str">
            <v>99.8</v>
          </cell>
          <cell r="S344" t="str">
            <v>99.9</v>
          </cell>
          <cell r="T344">
            <v>38657</v>
          </cell>
          <cell r="V344" t="str">
            <v>9.0</v>
          </cell>
          <cell r="X344" t="str">
            <v>NA</v>
          </cell>
          <cell r="Z344" t="str">
            <v>1.9</v>
          </cell>
          <cell r="AB344" t="str">
            <v>0.3</v>
          </cell>
          <cell r="AD344" t="str">
            <v>99.4</v>
          </cell>
          <cell r="AE344" t="str">
            <v>24.0</v>
          </cell>
          <cell r="AF344" t="str">
            <v>366299</v>
          </cell>
          <cell r="AG344" t="str">
            <v>164</v>
          </cell>
        </row>
        <row r="345">
          <cell r="H345" t="str">
            <v>492_B_5</v>
          </cell>
          <cell r="I345">
            <v>35916</v>
          </cell>
          <cell r="K345" t="str">
            <v>OP</v>
          </cell>
          <cell r="L345" t="str">
            <v>BR</v>
          </cell>
          <cell r="O345" t="str">
            <v>7313</v>
          </cell>
          <cell r="P345">
            <v>7450</v>
          </cell>
          <cell r="Q345">
            <v>0.01</v>
          </cell>
          <cell r="R345" t="str">
            <v>99.9</v>
          </cell>
          <cell r="S345" t="str">
            <v>99.9</v>
          </cell>
          <cell r="T345">
            <v>35977</v>
          </cell>
          <cell r="V345" t="str">
            <v>5.0</v>
          </cell>
          <cell r="W345" t="str">
            <v>11.3</v>
          </cell>
          <cell r="X345" t="str">
            <v>NA</v>
          </cell>
          <cell r="Z345" t="str">
            <v>0.4</v>
          </cell>
          <cell r="AA345" t="str">
            <v>0.6</v>
          </cell>
          <cell r="AB345" t="str">
            <v>NA</v>
          </cell>
          <cell r="AD345" t="str">
            <v>99.9</v>
          </cell>
          <cell r="AE345" t="str">
            <v>12</v>
          </cell>
          <cell r="AF345" t="str">
            <v xml:space="preserve">   280000</v>
          </cell>
          <cell r="AG345" t="str">
            <v>350</v>
          </cell>
        </row>
        <row r="346">
          <cell r="H346" t="str">
            <v>492_B_6</v>
          </cell>
          <cell r="I346">
            <v>28734</v>
          </cell>
          <cell r="K346" t="str">
            <v>OP</v>
          </cell>
          <cell r="L346" t="str">
            <v>BR</v>
          </cell>
          <cell r="O346" t="str">
            <v>4505</v>
          </cell>
          <cell r="P346">
            <v>8316</v>
          </cell>
          <cell r="Q346">
            <v>0.02</v>
          </cell>
          <cell r="R346" t="str">
            <v>99.9</v>
          </cell>
          <cell r="S346" t="str">
            <v>99.9</v>
          </cell>
          <cell r="T346">
            <v>29007</v>
          </cell>
          <cell r="V346" t="str">
            <v>15.6</v>
          </cell>
          <cell r="X346" t="str">
            <v>NA</v>
          </cell>
          <cell r="Z346" t="str">
            <v>0.6</v>
          </cell>
          <cell r="AB346" t="str">
            <v>NA</v>
          </cell>
          <cell r="AD346" t="str">
            <v>99.9</v>
          </cell>
          <cell r="AE346" t="str">
            <v>33</v>
          </cell>
          <cell r="AF346" t="str">
            <v xml:space="preserve">   400000</v>
          </cell>
          <cell r="AG346" t="str">
            <v>315</v>
          </cell>
        </row>
        <row r="347">
          <cell r="H347" t="str">
            <v>492_B_7A</v>
          </cell>
          <cell r="I347">
            <v>34274</v>
          </cell>
          <cell r="K347" t="str">
            <v>OP</v>
          </cell>
          <cell r="L347" t="str">
            <v>BR</v>
          </cell>
          <cell r="O347" t="str">
            <v>10482</v>
          </cell>
          <cell r="P347">
            <v>8758</v>
          </cell>
          <cell r="Q347">
            <v>0.01</v>
          </cell>
          <cell r="R347" t="str">
            <v>99.9</v>
          </cell>
          <cell r="S347" t="str">
            <v>99.9</v>
          </cell>
          <cell r="T347">
            <v>34335</v>
          </cell>
          <cell r="V347" t="str">
            <v>5.4</v>
          </cell>
          <cell r="X347" t="str">
            <v>NA</v>
          </cell>
          <cell r="Z347" t="str">
            <v>0.4</v>
          </cell>
          <cell r="AB347" t="str">
            <v>NA</v>
          </cell>
          <cell r="AD347" t="str">
            <v>99.9</v>
          </cell>
          <cell r="AE347" t="str">
            <v>2</v>
          </cell>
          <cell r="AF347" t="str">
            <v xml:space="preserve">   612000</v>
          </cell>
          <cell r="AG347" t="str">
            <v>300</v>
          </cell>
        </row>
        <row r="348">
          <cell r="H348" t="str">
            <v>8219_B_1</v>
          </cell>
          <cell r="I348">
            <v>29312</v>
          </cell>
          <cell r="K348" t="str">
            <v>OP</v>
          </cell>
          <cell r="L348" t="str">
            <v>BR</v>
          </cell>
          <cell r="O348" t="str">
            <v>10705</v>
          </cell>
          <cell r="P348">
            <v>7522</v>
          </cell>
          <cell r="Q348">
            <v>0.01</v>
          </cell>
          <cell r="R348" t="str">
            <v>99.9</v>
          </cell>
          <cell r="S348" t="str">
            <v>99.9</v>
          </cell>
          <cell r="T348">
            <v>29373</v>
          </cell>
          <cell r="V348" t="str">
            <v>14.4</v>
          </cell>
          <cell r="X348" t="str">
            <v>NA</v>
          </cell>
          <cell r="Z348" t="str">
            <v>0.6</v>
          </cell>
          <cell r="AB348" t="str">
            <v>NA</v>
          </cell>
          <cell r="AD348" t="str">
            <v>99.9</v>
          </cell>
          <cell r="AE348" t="str">
            <v>68</v>
          </cell>
          <cell r="AF348" t="str">
            <v xml:space="preserve">  1071600</v>
          </cell>
          <cell r="AG348" t="str">
            <v>335</v>
          </cell>
        </row>
        <row r="349">
          <cell r="H349" t="str">
            <v>10300_B_BH1</v>
          </cell>
          <cell r="I349">
            <v>33635</v>
          </cell>
          <cell r="K349" t="str">
            <v>OP</v>
          </cell>
          <cell r="L349" t="str">
            <v>BP</v>
          </cell>
          <cell r="M349" t="str">
            <v>BR</v>
          </cell>
          <cell r="O349" t="str">
            <v>EN</v>
          </cell>
          <cell r="P349">
            <v>7663</v>
          </cell>
          <cell r="Q349">
            <v>0.01</v>
          </cell>
          <cell r="R349" t="str">
            <v>99.9</v>
          </cell>
          <cell r="S349" t="str">
            <v>NA</v>
          </cell>
          <cell r="U349" t="str">
            <v>NA</v>
          </cell>
          <cell r="V349" t="str">
            <v>NA</v>
          </cell>
          <cell r="X349" t="str">
            <v>NA</v>
          </cell>
          <cell r="Z349" t="str">
            <v>NA</v>
          </cell>
          <cell r="AB349" t="str">
            <v>NA</v>
          </cell>
          <cell r="AD349" t="str">
            <v>99.0</v>
          </cell>
          <cell r="AE349" t="str">
            <v>7.5</v>
          </cell>
          <cell r="AF349" t="str">
            <v>79</v>
          </cell>
          <cell r="AG349" t="str">
            <v>325</v>
          </cell>
        </row>
        <row r="350">
          <cell r="H350" t="str">
            <v>10300_B_BH2</v>
          </cell>
          <cell r="I350">
            <v>33635</v>
          </cell>
          <cell r="K350" t="str">
            <v>OP</v>
          </cell>
          <cell r="L350" t="str">
            <v>BP</v>
          </cell>
          <cell r="M350" t="str">
            <v>BR</v>
          </cell>
          <cell r="O350" t="str">
            <v>EN</v>
          </cell>
          <cell r="P350">
            <v>7702</v>
          </cell>
          <cell r="Q350">
            <v>0.01</v>
          </cell>
          <cell r="R350" t="str">
            <v>99.9</v>
          </cell>
          <cell r="S350" t="str">
            <v>NA</v>
          </cell>
          <cell r="U350" t="str">
            <v>NA</v>
          </cell>
          <cell r="V350" t="str">
            <v>NA</v>
          </cell>
          <cell r="X350" t="str">
            <v>NA</v>
          </cell>
          <cell r="Z350" t="str">
            <v>NA</v>
          </cell>
          <cell r="AB350" t="str">
            <v>NA</v>
          </cell>
          <cell r="AD350" t="str">
            <v>99.0</v>
          </cell>
          <cell r="AE350" t="str">
            <v>7.5</v>
          </cell>
          <cell r="AF350" t="str">
            <v>79</v>
          </cell>
          <cell r="AG350" t="str">
            <v>325</v>
          </cell>
        </row>
        <row r="351">
          <cell r="H351" t="str">
            <v>2123_B_BH1</v>
          </cell>
          <cell r="I351">
            <v>28887</v>
          </cell>
          <cell r="K351" t="str">
            <v>OP</v>
          </cell>
          <cell r="L351" t="str">
            <v>BR</v>
          </cell>
          <cell r="O351" t="str">
            <v>2000</v>
          </cell>
          <cell r="P351">
            <v>5991</v>
          </cell>
          <cell r="Q351">
            <v>0.04</v>
          </cell>
          <cell r="R351" t="str">
            <v>99.0</v>
          </cell>
          <cell r="S351" t="str">
            <v>99.0</v>
          </cell>
          <cell r="T351">
            <v>29707</v>
          </cell>
          <cell r="V351" t="str">
            <v>6.1</v>
          </cell>
          <cell r="X351" t="str">
            <v>NA</v>
          </cell>
          <cell r="Z351" t="str">
            <v>1.0</v>
          </cell>
          <cell r="AB351" t="str">
            <v>NA</v>
          </cell>
          <cell r="AD351" t="str">
            <v>99.0</v>
          </cell>
          <cell r="AE351" t="str">
            <v>0.3</v>
          </cell>
          <cell r="AF351" t="str">
            <v>264360</v>
          </cell>
          <cell r="AG351" t="str">
            <v>370</v>
          </cell>
        </row>
        <row r="352">
          <cell r="H352" t="str">
            <v>2840_B_1</v>
          </cell>
          <cell r="I352">
            <v>28065</v>
          </cell>
          <cell r="K352" t="str">
            <v>OP</v>
          </cell>
          <cell r="L352" t="str">
            <v>EK</v>
          </cell>
          <cell r="O352" t="str">
            <v>4146</v>
          </cell>
          <cell r="P352">
            <v>454</v>
          </cell>
          <cell r="Q352" t="str">
            <v>EN</v>
          </cell>
          <cell r="R352" t="str">
            <v>EN</v>
          </cell>
          <cell r="S352" t="str">
            <v>99.7</v>
          </cell>
          <cell r="T352">
            <v>28126</v>
          </cell>
          <cell r="V352" t="str">
            <v>10</v>
          </cell>
          <cell r="W352" t="str">
            <v>24</v>
          </cell>
          <cell r="X352" t="str">
            <v>NA</v>
          </cell>
          <cell r="Z352" t="str">
            <v>3</v>
          </cell>
          <cell r="AA352" t="str">
            <v>9</v>
          </cell>
          <cell r="AB352" t="str">
            <v>NA</v>
          </cell>
          <cell r="AD352" t="str">
            <v>99.7</v>
          </cell>
          <cell r="AE352" t="str">
            <v>32.0</v>
          </cell>
          <cell r="AF352" t="str">
            <v xml:space="preserve">   622000</v>
          </cell>
          <cell r="AG352" t="str">
            <v>310</v>
          </cell>
        </row>
        <row r="353">
          <cell r="H353" t="str">
            <v>2840_B_2</v>
          </cell>
          <cell r="I353">
            <v>28034</v>
          </cell>
          <cell r="K353" t="str">
            <v>OP</v>
          </cell>
          <cell r="L353" t="str">
            <v>EK</v>
          </cell>
          <cell r="O353" t="str">
            <v>3673</v>
          </cell>
          <cell r="P353">
            <v>729</v>
          </cell>
          <cell r="Q353" t="str">
            <v>EN</v>
          </cell>
          <cell r="R353" t="str">
            <v>EN</v>
          </cell>
          <cell r="S353" t="str">
            <v>99.7</v>
          </cell>
          <cell r="T353">
            <v>28126</v>
          </cell>
          <cell r="V353" t="str">
            <v>10</v>
          </cell>
          <cell r="W353" t="str">
            <v>24</v>
          </cell>
          <cell r="X353" t="str">
            <v>NA</v>
          </cell>
          <cell r="Z353" t="str">
            <v>3</v>
          </cell>
          <cell r="AA353" t="str">
            <v>8</v>
          </cell>
          <cell r="AB353" t="str">
            <v>NA</v>
          </cell>
          <cell r="AD353" t="str">
            <v>99.7</v>
          </cell>
          <cell r="AE353" t="str">
            <v>32.0</v>
          </cell>
          <cell r="AF353" t="str">
            <v xml:space="preserve">   622000</v>
          </cell>
          <cell r="AG353" t="str">
            <v>310</v>
          </cell>
        </row>
        <row r="354">
          <cell r="H354" t="str">
            <v>2840_B_3</v>
          </cell>
          <cell r="I354">
            <v>28126</v>
          </cell>
          <cell r="K354" t="str">
            <v>OP</v>
          </cell>
          <cell r="L354" t="str">
            <v>EK</v>
          </cell>
          <cell r="O354" t="str">
            <v>4186</v>
          </cell>
          <cell r="P354">
            <v>7720</v>
          </cell>
          <cell r="Q354" t="str">
            <v>EN</v>
          </cell>
          <cell r="R354" t="str">
            <v>EN</v>
          </cell>
          <cell r="S354" t="str">
            <v>99.7</v>
          </cell>
          <cell r="T354">
            <v>28126</v>
          </cell>
          <cell r="V354" t="str">
            <v>10</v>
          </cell>
          <cell r="W354" t="str">
            <v>24</v>
          </cell>
          <cell r="X354" t="str">
            <v>NA</v>
          </cell>
          <cell r="Z354" t="str">
            <v>3</v>
          </cell>
          <cell r="AA354" t="str">
            <v>8</v>
          </cell>
          <cell r="AB354" t="str">
            <v>NA</v>
          </cell>
          <cell r="AD354" t="str">
            <v>99.7</v>
          </cell>
          <cell r="AE354" t="str">
            <v>112.0</v>
          </cell>
          <cell r="AF354" t="str">
            <v xml:space="preserve">   751000</v>
          </cell>
          <cell r="AG354" t="str">
            <v>310</v>
          </cell>
        </row>
        <row r="355">
          <cell r="H355" t="str">
            <v>2840_B_4</v>
          </cell>
          <cell r="I355">
            <v>26816</v>
          </cell>
          <cell r="K355" t="str">
            <v>OP</v>
          </cell>
          <cell r="L355" t="str">
            <v>EC</v>
          </cell>
          <cell r="O355" t="str">
            <v>6150</v>
          </cell>
          <cell r="P355">
            <v>7591</v>
          </cell>
          <cell r="Q355" t="str">
            <v>EN</v>
          </cell>
          <cell r="R355" t="str">
            <v>EN</v>
          </cell>
          <cell r="S355" t="str">
            <v>99.3</v>
          </cell>
          <cell r="T355">
            <v>26665</v>
          </cell>
          <cell r="V355" t="str">
            <v>9</v>
          </cell>
          <cell r="W355" t="str">
            <v>19</v>
          </cell>
          <cell r="X355" t="str">
            <v>NA</v>
          </cell>
          <cell r="Z355" t="str">
            <v>3</v>
          </cell>
          <cell r="AA355" t="str">
            <v>8</v>
          </cell>
          <cell r="AB355" t="str">
            <v>NA</v>
          </cell>
          <cell r="AD355" t="str">
            <v>99.3</v>
          </cell>
          <cell r="AE355" t="str">
            <v>207.0</v>
          </cell>
          <cell r="AF355" t="str">
            <v xml:space="preserve">  2616000</v>
          </cell>
          <cell r="AG355" t="str">
            <v>280</v>
          </cell>
        </row>
        <row r="356">
          <cell r="H356" t="str">
            <v>2840_B_5</v>
          </cell>
          <cell r="I356">
            <v>28004</v>
          </cell>
          <cell r="K356" t="str">
            <v>OP</v>
          </cell>
          <cell r="L356" t="str">
            <v>EK</v>
          </cell>
          <cell r="O356" t="str">
            <v>6801</v>
          </cell>
          <cell r="P356">
            <v>7409</v>
          </cell>
          <cell r="Q356" t="str">
            <v>EN</v>
          </cell>
          <cell r="R356" t="str">
            <v>EN</v>
          </cell>
          <cell r="S356" t="str">
            <v>99.7</v>
          </cell>
          <cell r="T356">
            <v>28246</v>
          </cell>
          <cell r="V356" t="str">
            <v>10</v>
          </cell>
          <cell r="W356" t="str">
            <v>24</v>
          </cell>
          <cell r="X356" t="str">
            <v>NA</v>
          </cell>
          <cell r="Z356" t="str">
            <v>3</v>
          </cell>
          <cell r="AA356" t="str">
            <v>9</v>
          </cell>
          <cell r="AB356" t="str">
            <v>NA</v>
          </cell>
          <cell r="AD356" t="str">
            <v>99.7</v>
          </cell>
          <cell r="AE356" t="str">
            <v>290.0</v>
          </cell>
          <cell r="AF356" t="str">
            <v xml:space="preserve">  1406844</v>
          </cell>
          <cell r="AG356" t="str">
            <v>290</v>
          </cell>
        </row>
        <row r="357">
          <cell r="H357" t="str">
            <v>2840_B_6</v>
          </cell>
          <cell r="I357">
            <v>28550</v>
          </cell>
          <cell r="K357" t="str">
            <v>OP</v>
          </cell>
          <cell r="L357" t="str">
            <v>EK</v>
          </cell>
          <cell r="O357" t="str">
            <v>6103</v>
          </cell>
          <cell r="P357">
            <v>5961</v>
          </cell>
          <cell r="Q357" t="str">
            <v>EN</v>
          </cell>
          <cell r="R357" t="str">
            <v>EN</v>
          </cell>
          <cell r="S357" t="str">
            <v>99.7</v>
          </cell>
          <cell r="T357">
            <v>28246</v>
          </cell>
          <cell r="V357" t="str">
            <v>10</v>
          </cell>
          <cell r="W357" t="str">
            <v>24</v>
          </cell>
          <cell r="X357" t="str">
            <v>NA</v>
          </cell>
          <cell r="Z357" t="str">
            <v>3</v>
          </cell>
          <cell r="AA357" t="str">
            <v>9</v>
          </cell>
          <cell r="AB357" t="str">
            <v>NA</v>
          </cell>
          <cell r="AD357" t="str">
            <v>99.7</v>
          </cell>
          <cell r="AE357" t="str">
            <v>290.0</v>
          </cell>
          <cell r="AF357" t="str">
            <v xml:space="preserve">  1406844</v>
          </cell>
          <cell r="AG357" t="str">
            <v>290</v>
          </cell>
        </row>
        <row r="358">
          <cell r="H358" t="str">
            <v>2843_B_5</v>
          </cell>
          <cell r="I358">
            <v>28095</v>
          </cell>
          <cell r="K358" t="str">
            <v>OP</v>
          </cell>
          <cell r="L358" t="str">
            <v>EK</v>
          </cell>
          <cell r="O358" t="str">
            <v>2873</v>
          </cell>
          <cell r="P358">
            <v>4400</v>
          </cell>
          <cell r="Q358" t="str">
            <v>EN</v>
          </cell>
          <cell r="R358" t="str">
            <v>EN</v>
          </cell>
          <cell r="S358" t="str">
            <v>99.7</v>
          </cell>
          <cell r="T358">
            <v>28095</v>
          </cell>
          <cell r="V358" t="str">
            <v>10.0</v>
          </cell>
          <cell r="W358" t="str">
            <v>24.0</v>
          </cell>
          <cell r="X358" t="str">
            <v>NA</v>
          </cell>
          <cell r="Z358" t="str">
            <v>3.0</v>
          </cell>
          <cell r="AA358" t="str">
            <v>9.0</v>
          </cell>
          <cell r="AB358" t="str">
            <v>NA</v>
          </cell>
          <cell r="AD358" t="str">
            <v>99.7</v>
          </cell>
          <cell r="AE358" t="str">
            <v>66.0</v>
          </cell>
          <cell r="AF358" t="str">
            <v xml:space="preserve">   442000</v>
          </cell>
          <cell r="AG358" t="str">
            <v>310</v>
          </cell>
        </row>
        <row r="359">
          <cell r="H359" t="str">
            <v>10090_B_FGBH01</v>
          </cell>
          <cell r="I359">
            <v>31717</v>
          </cell>
          <cell r="K359" t="str">
            <v>OP</v>
          </cell>
          <cell r="L359" t="str">
            <v>BR</v>
          </cell>
          <cell r="M359" t="str">
            <v>SC</v>
          </cell>
          <cell r="O359" t="str">
            <v>EN</v>
          </cell>
          <cell r="P359">
            <v>8179</v>
          </cell>
          <cell r="Q359">
            <v>0</v>
          </cell>
          <cell r="R359" t="str">
            <v>NA</v>
          </cell>
          <cell r="S359" t="str">
            <v>99.9</v>
          </cell>
          <cell r="T359">
            <v>38596</v>
          </cell>
          <cell r="V359" t="str">
            <v>NA</v>
          </cell>
          <cell r="X359" t="str">
            <v>NA</v>
          </cell>
          <cell r="Z359" t="str">
            <v>NA</v>
          </cell>
          <cell r="AB359" t="str">
            <v>NA</v>
          </cell>
          <cell r="AD359" t="str">
            <v>99.8</v>
          </cell>
          <cell r="AE359" t="str">
            <v>2</v>
          </cell>
          <cell r="AF359" t="str">
            <v>100000</v>
          </cell>
          <cell r="AG359" t="str">
            <v>280</v>
          </cell>
        </row>
        <row r="360">
          <cell r="H360" t="str">
            <v>54144_B_BHBH1</v>
          </cell>
          <cell r="I360">
            <v>33939</v>
          </cell>
          <cell r="K360" t="str">
            <v>OP</v>
          </cell>
          <cell r="L360" t="str">
            <v>BP</v>
          </cell>
          <cell r="O360" t="str">
            <v>275</v>
          </cell>
          <cell r="P360">
            <v>8376</v>
          </cell>
          <cell r="Q360">
            <v>3.6999999999999998E-2</v>
          </cell>
          <cell r="R360" t="str">
            <v>99.9</v>
          </cell>
          <cell r="S360" t="str">
            <v>99.9</v>
          </cell>
          <cell r="T360">
            <v>37865</v>
          </cell>
          <cell r="V360" t="str">
            <v>42.3</v>
          </cell>
          <cell r="X360" t="str">
            <v>0.004</v>
          </cell>
          <cell r="Z360" t="str">
            <v>2.5</v>
          </cell>
          <cell r="AA360" t="str">
            <v>3.8</v>
          </cell>
          <cell r="AB360" t="str">
            <v>0.05</v>
          </cell>
          <cell r="AD360" t="str">
            <v>99.8</v>
          </cell>
          <cell r="AE360" t="str">
            <v>22</v>
          </cell>
          <cell r="AF360" t="str">
            <v>165000</v>
          </cell>
          <cell r="AG360" t="str">
            <v>309</v>
          </cell>
        </row>
        <row r="361">
          <cell r="H361" t="str">
            <v>602_B_1</v>
          </cell>
          <cell r="I361">
            <v>30803</v>
          </cell>
          <cell r="K361" t="str">
            <v>OP</v>
          </cell>
          <cell r="L361" t="str">
            <v>EW</v>
          </cell>
          <cell r="O361" t="str">
            <v>8716</v>
          </cell>
          <cell r="P361">
            <v>7668</v>
          </cell>
          <cell r="Q361">
            <v>0.03</v>
          </cell>
          <cell r="R361" t="str">
            <v>99.4</v>
          </cell>
          <cell r="S361" t="str">
            <v>99.4</v>
          </cell>
          <cell r="T361">
            <v>32234</v>
          </cell>
          <cell r="V361" t="str">
            <v>15</v>
          </cell>
          <cell r="X361" t="str">
            <v>.1</v>
          </cell>
          <cell r="Z361" t="str">
            <v>.7</v>
          </cell>
          <cell r="AB361" t="str">
            <v>1</v>
          </cell>
          <cell r="AD361" t="str">
            <v>99.4</v>
          </cell>
          <cell r="AE361" t="str">
            <v>410</v>
          </cell>
          <cell r="AF361" t="str">
            <v>2819000</v>
          </cell>
          <cell r="AG361" t="str">
            <v>650</v>
          </cell>
        </row>
        <row r="362">
          <cell r="H362" t="str">
            <v>602_B_2</v>
          </cell>
          <cell r="I362">
            <v>33359</v>
          </cell>
          <cell r="K362" t="str">
            <v>OP</v>
          </cell>
          <cell r="L362" t="str">
            <v>EW</v>
          </cell>
          <cell r="O362" t="str">
            <v>39000</v>
          </cell>
          <cell r="P362">
            <v>8585</v>
          </cell>
          <cell r="Q362">
            <v>0.03</v>
          </cell>
          <cell r="R362" t="str">
            <v>99.4</v>
          </cell>
          <cell r="S362" t="str">
            <v>99.4</v>
          </cell>
          <cell r="T362">
            <v>33359</v>
          </cell>
          <cell r="V362" t="str">
            <v>15</v>
          </cell>
          <cell r="X362" t="str">
            <v>.1</v>
          </cell>
          <cell r="Z362" t="str">
            <v>.7</v>
          </cell>
          <cell r="AB362" t="str">
            <v>1</v>
          </cell>
          <cell r="AD362" t="str">
            <v>99.4</v>
          </cell>
          <cell r="AE362" t="str">
            <v>474</v>
          </cell>
          <cell r="AF362" t="str">
            <v>3331000</v>
          </cell>
          <cell r="AG362" t="str">
            <v>650</v>
          </cell>
        </row>
        <row r="363">
          <cell r="H363" t="str">
            <v>1552_B_1</v>
          </cell>
          <cell r="I363">
            <v>30498</v>
          </cell>
          <cell r="K363" t="str">
            <v>OP</v>
          </cell>
          <cell r="L363" t="str">
            <v>BR</v>
          </cell>
          <cell r="O363" t="str">
            <v>15000</v>
          </cell>
          <cell r="P363">
            <v>5642</v>
          </cell>
          <cell r="Q363">
            <v>0.03</v>
          </cell>
          <cell r="R363" t="str">
            <v>99.0</v>
          </cell>
          <cell r="S363" t="str">
            <v>99.0</v>
          </cell>
          <cell r="T363">
            <v>30498</v>
          </cell>
          <cell r="V363" t="str">
            <v>12.0</v>
          </cell>
          <cell r="X363" t="str">
            <v>0.1</v>
          </cell>
          <cell r="Z363" t="str">
            <v>2.5</v>
          </cell>
          <cell r="AB363" t="str">
            <v>NA</v>
          </cell>
          <cell r="AD363" t="str">
            <v>99.0</v>
          </cell>
          <cell r="AE363" t="str">
            <v>117</v>
          </cell>
          <cell r="AF363" t="str">
            <v>835000</v>
          </cell>
          <cell r="AG363" t="str">
            <v>300</v>
          </cell>
        </row>
        <row r="364">
          <cell r="H364" t="str">
            <v>1552_B_2</v>
          </cell>
          <cell r="I364">
            <v>30437</v>
          </cell>
          <cell r="K364" t="str">
            <v>OP</v>
          </cell>
          <cell r="L364" t="str">
            <v>BR</v>
          </cell>
          <cell r="O364" t="str">
            <v>15000</v>
          </cell>
          <cell r="P364">
            <v>6986</v>
          </cell>
          <cell r="Q364">
            <v>0.03</v>
          </cell>
          <cell r="R364" t="str">
            <v>99.0</v>
          </cell>
          <cell r="S364" t="str">
            <v>99.0</v>
          </cell>
          <cell r="T364">
            <v>30437</v>
          </cell>
          <cell r="V364" t="str">
            <v>12.0</v>
          </cell>
          <cell r="X364" t="str">
            <v>0.1</v>
          </cell>
          <cell r="Z364" t="str">
            <v>2.5</v>
          </cell>
          <cell r="AB364" t="str">
            <v>NA</v>
          </cell>
          <cell r="AD364" t="str">
            <v>99.0</v>
          </cell>
          <cell r="AE364" t="str">
            <v>117</v>
          </cell>
          <cell r="AF364" t="str">
            <v>835000</v>
          </cell>
          <cell r="AG364" t="str">
            <v>300</v>
          </cell>
        </row>
        <row r="365">
          <cell r="H365" t="str">
            <v>1554_B_1</v>
          </cell>
          <cell r="I365">
            <v>20486</v>
          </cell>
          <cell r="K365" t="str">
            <v>OP</v>
          </cell>
          <cell r="L365" t="str">
            <v>MC</v>
          </cell>
          <cell r="M365" t="str">
            <v>EK</v>
          </cell>
          <cell r="O365" t="str">
            <v>1418</v>
          </cell>
          <cell r="P365">
            <v>5430</v>
          </cell>
          <cell r="Q365">
            <v>0.02</v>
          </cell>
          <cell r="R365" t="str">
            <v>95</v>
          </cell>
          <cell r="S365" t="str">
            <v>95</v>
          </cell>
          <cell r="T365">
            <v>20486</v>
          </cell>
          <cell r="V365" t="str">
            <v>NA</v>
          </cell>
          <cell r="X365" t="str">
            <v>0.1</v>
          </cell>
          <cell r="Y365" t="str">
            <v>0.1</v>
          </cell>
          <cell r="Z365" t="str">
            <v>NA</v>
          </cell>
          <cell r="AB365" t="str">
            <v>1.0</v>
          </cell>
          <cell r="AC365" t="str">
            <v>1.0</v>
          </cell>
          <cell r="AD365" t="str">
            <v>95.0</v>
          </cell>
          <cell r="AE365" t="str">
            <v>16</v>
          </cell>
          <cell r="AF365" t="str">
            <v>365000</v>
          </cell>
          <cell r="AG365" t="str">
            <v>278</v>
          </cell>
        </row>
        <row r="366">
          <cell r="H366" t="str">
            <v>1554_B_2</v>
          </cell>
          <cell r="I366">
            <v>37469</v>
          </cell>
          <cell r="K366" t="str">
            <v>OP</v>
          </cell>
          <cell r="L366" t="str">
            <v>EC</v>
          </cell>
          <cell r="O366" t="str">
            <v>18500</v>
          </cell>
          <cell r="P366">
            <v>7809</v>
          </cell>
          <cell r="Q366">
            <v>8.9999999999999993E-3</v>
          </cell>
          <cell r="R366" t="str">
            <v>99.89</v>
          </cell>
          <cell r="S366" t="str">
            <v>99.89</v>
          </cell>
          <cell r="T366">
            <v>37469</v>
          </cell>
          <cell r="V366" t="str">
            <v>9.0</v>
          </cell>
          <cell r="W366" t="str">
            <v>9.0</v>
          </cell>
          <cell r="X366" t="str">
            <v>NA</v>
          </cell>
          <cell r="Z366" t="str">
            <v>1.0</v>
          </cell>
          <cell r="AB366" t="str">
            <v>NA</v>
          </cell>
          <cell r="AD366" t="str">
            <v>99.0</v>
          </cell>
          <cell r="AE366" t="str">
            <v>426</v>
          </cell>
          <cell r="AF366" t="str">
            <v>900000</v>
          </cell>
          <cell r="AG366" t="str">
            <v>294</v>
          </cell>
        </row>
        <row r="367">
          <cell r="H367" t="str">
            <v>1554_B_3</v>
          </cell>
          <cell r="I367">
            <v>31837</v>
          </cell>
          <cell r="K367" t="str">
            <v>OP</v>
          </cell>
          <cell r="L367" t="str">
            <v>EK</v>
          </cell>
          <cell r="O367" t="str">
            <v>EN</v>
          </cell>
          <cell r="P367">
            <v>8345</v>
          </cell>
          <cell r="Q367">
            <v>0.01</v>
          </cell>
          <cell r="R367" t="str">
            <v>99.9</v>
          </cell>
          <cell r="S367" t="str">
            <v>99.9</v>
          </cell>
          <cell r="T367">
            <v>31837</v>
          </cell>
          <cell r="V367" t="str">
            <v>9.0</v>
          </cell>
          <cell r="X367" t="str">
            <v>NA</v>
          </cell>
          <cell r="Z367" t="str">
            <v>0.4</v>
          </cell>
          <cell r="AA367" t="str">
            <v>1.0</v>
          </cell>
          <cell r="AB367" t="str">
            <v>NA</v>
          </cell>
          <cell r="AD367" t="str">
            <v>99.9</v>
          </cell>
          <cell r="AE367" t="str">
            <v>30</v>
          </cell>
          <cell r="AF367" t="str">
            <v>11000000</v>
          </cell>
          <cell r="AG367" t="str">
            <v>311</v>
          </cell>
        </row>
        <row r="368">
          <cell r="H368" t="str">
            <v>1554_B_4</v>
          </cell>
          <cell r="I368">
            <v>26512</v>
          </cell>
          <cell r="K368" t="str">
            <v>OP</v>
          </cell>
          <cell r="L368" t="str">
            <v>MC</v>
          </cell>
          <cell r="O368" t="str">
            <v>1188</v>
          </cell>
          <cell r="P368">
            <v>2571</v>
          </cell>
          <cell r="Q368">
            <v>0.02</v>
          </cell>
          <cell r="R368" t="str">
            <v>90</v>
          </cell>
          <cell r="S368" t="str">
            <v>90</v>
          </cell>
          <cell r="T368">
            <v>26512</v>
          </cell>
          <cell r="V368" t="str">
            <v>NA</v>
          </cell>
          <cell r="X368" t="str">
            <v>0.1</v>
          </cell>
          <cell r="Y368" t="str">
            <v>0.1</v>
          </cell>
          <cell r="Z368" t="str">
            <v>NA</v>
          </cell>
          <cell r="AB368" t="str">
            <v>0.9</v>
          </cell>
          <cell r="AC368" t="str">
            <v>0.9</v>
          </cell>
          <cell r="AD368" t="str">
            <v>90.0</v>
          </cell>
          <cell r="AE368" t="str">
            <v>224</v>
          </cell>
          <cell r="AF368" t="str">
            <v>1667000</v>
          </cell>
          <cell r="AG368" t="str">
            <v>600</v>
          </cell>
        </row>
        <row r="369">
          <cell r="H369" t="str">
            <v>54945_B_11</v>
          </cell>
          <cell r="I369">
            <v>31898</v>
          </cell>
          <cell r="K369" t="str">
            <v>OP</v>
          </cell>
          <cell r="L369" t="str">
            <v>BR</v>
          </cell>
          <cell r="O369" t="str">
            <v>EN</v>
          </cell>
          <cell r="P369">
            <v>7633</v>
          </cell>
          <cell r="Q369">
            <v>0.02</v>
          </cell>
          <cell r="R369" t="str">
            <v>104.0</v>
          </cell>
          <cell r="S369" t="str">
            <v>99.6</v>
          </cell>
          <cell r="T369">
            <v>38443</v>
          </cell>
          <cell r="V369" t="str">
            <v>8.8</v>
          </cell>
          <cell r="X369" t="str">
            <v>NA</v>
          </cell>
          <cell r="Z369" t="str">
            <v>2.0</v>
          </cell>
          <cell r="AB369" t="str">
            <v>NA</v>
          </cell>
          <cell r="AD369" t="str">
            <v>99.8</v>
          </cell>
          <cell r="AE369" t="str">
            <v>8</v>
          </cell>
          <cell r="AF369" t="str">
            <v>144000</v>
          </cell>
          <cell r="AG369" t="str">
            <v>217</v>
          </cell>
        </row>
        <row r="370">
          <cell r="H370" t="str">
            <v>54945_B_12</v>
          </cell>
          <cell r="I370">
            <v>31898</v>
          </cell>
          <cell r="K370" t="str">
            <v>OP</v>
          </cell>
          <cell r="L370" t="str">
            <v>BR</v>
          </cell>
          <cell r="O370" t="str">
            <v>EN</v>
          </cell>
          <cell r="P370">
            <v>7936</v>
          </cell>
          <cell r="Q370">
            <v>0.01</v>
          </cell>
          <cell r="R370" t="str">
            <v>107.9</v>
          </cell>
          <cell r="S370" t="str">
            <v>99.9</v>
          </cell>
          <cell r="T370">
            <v>38443</v>
          </cell>
          <cell r="V370" t="str">
            <v>8.8</v>
          </cell>
          <cell r="X370" t="str">
            <v>NA</v>
          </cell>
          <cell r="Z370" t="str">
            <v>2.0</v>
          </cell>
          <cell r="AB370" t="str">
            <v>NA</v>
          </cell>
          <cell r="AD370" t="str">
            <v>99.8</v>
          </cell>
          <cell r="AE370" t="str">
            <v>8</v>
          </cell>
          <cell r="AF370" t="str">
            <v>144000</v>
          </cell>
          <cell r="AG370" t="str">
            <v>217</v>
          </cell>
        </row>
        <row r="371">
          <cell r="H371" t="str">
            <v>54945_B_13</v>
          </cell>
          <cell r="I371">
            <v>31898</v>
          </cell>
          <cell r="K371" t="str">
            <v>OP</v>
          </cell>
          <cell r="L371" t="str">
            <v>BR</v>
          </cell>
          <cell r="O371" t="str">
            <v>EN</v>
          </cell>
          <cell r="P371">
            <v>7734</v>
          </cell>
          <cell r="Q371">
            <v>0.01</v>
          </cell>
          <cell r="R371" t="str">
            <v>102.6</v>
          </cell>
          <cell r="S371" t="str">
            <v>99.8</v>
          </cell>
          <cell r="T371">
            <v>38443</v>
          </cell>
          <cell r="V371" t="str">
            <v>8.8</v>
          </cell>
          <cell r="X371" t="str">
            <v>NA</v>
          </cell>
          <cell r="Z371" t="str">
            <v>2.0</v>
          </cell>
          <cell r="AB371" t="str">
            <v>NA</v>
          </cell>
          <cell r="AD371" t="str">
            <v>99.8</v>
          </cell>
          <cell r="AE371" t="str">
            <v>8</v>
          </cell>
          <cell r="AF371" t="str">
            <v>144000</v>
          </cell>
          <cell r="AG371" t="str">
            <v>217</v>
          </cell>
        </row>
        <row r="372">
          <cell r="H372" t="str">
            <v>10784_B_BH1</v>
          </cell>
          <cell r="I372">
            <v>32905</v>
          </cell>
          <cell r="K372" t="str">
            <v>OP</v>
          </cell>
          <cell r="L372" t="str">
            <v>BP</v>
          </cell>
          <cell r="O372" t="str">
            <v>1000</v>
          </cell>
          <cell r="P372">
            <v>8196</v>
          </cell>
          <cell r="Q372">
            <v>0</v>
          </cell>
          <cell r="R372" t="str">
            <v>99.0</v>
          </cell>
          <cell r="S372" t="str">
            <v>NA</v>
          </cell>
          <cell r="T372">
            <v>38596</v>
          </cell>
          <cell r="V372" t="str">
            <v>20.0</v>
          </cell>
          <cell r="X372" t="str">
            <v>NA</v>
          </cell>
          <cell r="Z372" t="str">
            <v>3.0</v>
          </cell>
          <cell r="AB372" t="str">
            <v>NA</v>
          </cell>
          <cell r="AD372" t="str">
            <v>98.0</v>
          </cell>
          <cell r="AE372" t="str">
            <v>26</v>
          </cell>
          <cell r="AF372" t="str">
            <v>232744</v>
          </cell>
          <cell r="AG372" t="str">
            <v>330</v>
          </cell>
        </row>
        <row r="373">
          <cell r="H373" t="str">
            <v>54556_B_ESP1</v>
          </cell>
          <cell r="I373">
            <v>27912</v>
          </cell>
          <cell r="K373" t="str">
            <v>OP</v>
          </cell>
          <cell r="L373" t="str">
            <v>EW</v>
          </cell>
          <cell r="O373" t="str">
            <v>EN</v>
          </cell>
          <cell r="P373">
            <v>7487</v>
          </cell>
          <cell r="Q373">
            <v>7.0000000000000007E-2</v>
          </cell>
          <cell r="R373" t="str">
            <v>99.3</v>
          </cell>
          <cell r="S373" t="str">
            <v>99.3</v>
          </cell>
          <cell r="T373">
            <v>28126</v>
          </cell>
          <cell r="V373" t="str">
            <v>6.0</v>
          </cell>
          <cell r="W373" t="str">
            <v>7.5</v>
          </cell>
          <cell r="X373" t="str">
            <v>NA</v>
          </cell>
          <cell r="Z373" t="str">
            <v>1.3</v>
          </cell>
          <cell r="AA373" t="str">
            <v>1.6</v>
          </cell>
          <cell r="AB373" t="str">
            <v>NA</v>
          </cell>
          <cell r="AD373" t="str">
            <v>99.3</v>
          </cell>
          <cell r="AE373" t="str">
            <v>39</v>
          </cell>
          <cell r="AF373" t="str">
            <v>228000</v>
          </cell>
          <cell r="AG373" t="str">
            <v>350</v>
          </cell>
        </row>
        <row r="374">
          <cell r="H374" t="str">
            <v>54556_B_ESP2</v>
          </cell>
          <cell r="I374">
            <v>27912</v>
          </cell>
          <cell r="K374" t="str">
            <v>OP</v>
          </cell>
          <cell r="L374" t="str">
            <v>EW</v>
          </cell>
          <cell r="O374" t="str">
            <v>EN</v>
          </cell>
          <cell r="P374">
            <v>7943</v>
          </cell>
          <cell r="Q374">
            <v>7.0000000000000007E-2</v>
          </cell>
          <cell r="R374" t="str">
            <v>99.3</v>
          </cell>
          <cell r="S374" t="str">
            <v>99.3</v>
          </cell>
          <cell r="T374">
            <v>28126</v>
          </cell>
          <cell r="U374" t="str">
            <v>NA</v>
          </cell>
          <cell r="V374" t="str">
            <v>6.0</v>
          </cell>
          <cell r="W374" t="str">
            <v>7.5</v>
          </cell>
          <cell r="X374" t="str">
            <v>NA</v>
          </cell>
          <cell r="Z374" t="str">
            <v>1.3</v>
          </cell>
          <cell r="AA374" t="str">
            <v>1.6</v>
          </cell>
          <cell r="AB374" t="str">
            <v>NA</v>
          </cell>
          <cell r="AD374" t="str">
            <v>99.3</v>
          </cell>
          <cell r="AE374" t="str">
            <v>39</v>
          </cell>
          <cell r="AF374" t="str">
            <v>228000</v>
          </cell>
          <cell r="AG374" t="str">
            <v>350</v>
          </cell>
        </row>
        <row r="375">
          <cell r="H375" t="str">
            <v>54556_B_ESP3</v>
          </cell>
          <cell r="I375">
            <v>27912</v>
          </cell>
          <cell r="K375" t="str">
            <v>OP</v>
          </cell>
          <cell r="L375" t="str">
            <v>EW</v>
          </cell>
          <cell r="O375" t="str">
            <v>EN</v>
          </cell>
          <cell r="P375">
            <v>8105</v>
          </cell>
          <cell r="Q375">
            <v>7.0000000000000007E-2</v>
          </cell>
          <cell r="R375" t="str">
            <v>99.3</v>
          </cell>
          <cell r="S375" t="str">
            <v>99.3</v>
          </cell>
          <cell r="T375">
            <v>28126</v>
          </cell>
          <cell r="U375" t="str">
            <v>NA</v>
          </cell>
          <cell r="V375" t="str">
            <v>6.0</v>
          </cell>
          <cell r="W375" t="str">
            <v>7.5</v>
          </cell>
          <cell r="X375" t="str">
            <v>NA</v>
          </cell>
          <cell r="Z375" t="str">
            <v>1.3</v>
          </cell>
          <cell r="AA375" t="str">
            <v>1.6</v>
          </cell>
          <cell r="AB375" t="str">
            <v>NA</v>
          </cell>
          <cell r="AD375" t="str">
            <v>99.3</v>
          </cell>
          <cell r="AE375" t="str">
            <v>39</v>
          </cell>
          <cell r="AF375" t="str">
            <v>228000</v>
          </cell>
          <cell r="AG375" t="str">
            <v>350</v>
          </cell>
        </row>
        <row r="376">
          <cell r="H376" t="str">
            <v>1695_B_4</v>
          </cell>
          <cell r="I376">
            <v>25355</v>
          </cell>
          <cell r="K376" t="str">
            <v>OP</v>
          </cell>
          <cell r="L376" t="str">
            <v>EC</v>
          </cell>
          <cell r="O376" t="str">
            <v>1234</v>
          </cell>
          <cell r="P376">
            <v>6473</v>
          </cell>
          <cell r="Q376">
            <v>0.1</v>
          </cell>
          <cell r="R376" t="str">
            <v>99.5</v>
          </cell>
          <cell r="S376" t="str">
            <v>99.5</v>
          </cell>
          <cell r="U376" t="str">
            <v>NA</v>
          </cell>
          <cell r="V376" t="str">
            <v>12</v>
          </cell>
          <cell r="X376" t="str">
            <v>NA</v>
          </cell>
          <cell r="Z376" t="str">
            <v>3.5</v>
          </cell>
          <cell r="AB376" t="str">
            <v>NA</v>
          </cell>
          <cell r="AD376" t="str">
            <v>99</v>
          </cell>
          <cell r="AE376" t="str">
            <v>550</v>
          </cell>
          <cell r="AF376" t="str">
            <v xml:space="preserve">   540000</v>
          </cell>
          <cell r="AG376" t="str">
            <v>300</v>
          </cell>
        </row>
        <row r="377">
          <cell r="H377" t="str">
            <v>1695_B_5</v>
          </cell>
          <cell r="I377">
            <v>25355</v>
          </cell>
          <cell r="K377" t="str">
            <v>OP</v>
          </cell>
          <cell r="L377" t="str">
            <v>EC</v>
          </cell>
          <cell r="O377" t="str">
            <v>1234</v>
          </cell>
          <cell r="P377">
            <v>8514</v>
          </cell>
          <cell r="Q377">
            <v>6.2E-2</v>
          </cell>
          <cell r="R377" t="str">
            <v>99.5</v>
          </cell>
          <cell r="S377" t="str">
            <v>99.5</v>
          </cell>
          <cell r="U377" t="str">
            <v>NA</v>
          </cell>
          <cell r="V377" t="str">
            <v>12</v>
          </cell>
          <cell r="X377" t="str">
            <v>NA</v>
          </cell>
          <cell r="Z377" t="str">
            <v>3.5</v>
          </cell>
          <cell r="AB377" t="str">
            <v>NA</v>
          </cell>
          <cell r="AD377" t="str">
            <v>99</v>
          </cell>
          <cell r="AE377" t="str">
            <v>550</v>
          </cell>
          <cell r="AF377" t="str">
            <v xml:space="preserve">   540000</v>
          </cell>
          <cell r="AG377" t="str">
            <v>300</v>
          </cell>
        </row>
        <row r="378">
          <cell r="H378" t="str">
            <v>1702_B_1P</v>
          </cell>
          <cell r="I378">
            <v>21702</v>
          </cell>
          <cell r="K378" t="str">
            <v>OP</v>
          </cell>
          <cell r="L378" t="str">
            <v>EC</v>
          </cell>
          <cell r="O378" t="str">
            <v>486</v>
          </cell>
          <cell r="P378">
            <v>8123</v>
          </cell>
          <cell r="Q378" t="str">
            <v>NA</v>
          </cell>
          <cell r="R378" t="str">
            <v>95.0</v>
          </cell>
          <cell r="S378" t="str">
            <v>95.0</v>
          </cell>
          <cell r="U378" t="str">
            <v>NA</v>
          </cell>
          <cell r="V378" t="str">
            <v>NA</v>
          </cell>
          <cell r="X378" t="str">
            <v>NA</v>
          </cell>
          <cell r="Z378" t="str">
            <v>NA</v>
          </cell>
          <cell r="AB378" t="str">
            <v>NA</v>
          </cell>
          <cell r="AD378" t="str">
            <v>95</v>
          </cell>
          <cell r="AE378" t="str">
            <v>550</v>
          </cell>
          <cell r="AF378" t="str">
            <v xml:space="preserve">   805000</v>
          </cell>
          <cell r="AG378" t="str">
            <v>300</v>
          </cell>
        </row>
        <row r="379">
          <cell r="H379" t="str">
            <v>1702_B_1</v>
          </cell>
          <cell r="I379">
            <v>28277</v>
          </cell>
          <cell r="K379" t="str">
            <v>OP</v>
          </cell>
          <cell r="L379" t="str">
            <v>EC</v>
          </cell>
          <cell r="O379" t="str">
            <v>10067</v>
          </cell>
          <cell r="P379">
            <v>8123</v>
          </cell>
          <cell r="Q379">
            <v>0.01</v>
          </cell>
          <cell r="R379" t="str">
            <v>97.0</v>
          </cell>
          <cell r="S379" t="str">
            <v>97.0</v>
          </cell>
          <cell r="U379" t="str">
            <v>NA</v>
          </cell>
          <cell r="V379" t="str">
            <v>NA</v>
          </cell>
          <cell r="X379" t="str">
            <v>NA</v>
          </cell>
          <cell r="Z379" t="str">
            <v>2.4</v>
          </cell>
          <cell r="AA379" t="str">
            <v>4.6</v>
          </cell>
          <cell r="AB379" t="str">
            <v>NA</v>
          </cell>
          <cell r="AD379" t="str">
            <v>97</v>
          </cell>
          <cell r="AE379" t="str">
            <v>550</v>
          </cell>
          <cell r="AF379" t="str">
            <v xml:space="preserve">  1172000</v>
          </cell>
          <cell r="AG379" t="str">
            <v>300</v>
          </cell>
        </row>
        <row r="380">
          <cell r="H380" t="str">
            <v>1702_B_2P</v>
          </cell>
          <cell r="I380">
            <v>22433</v>
          </cell>
          <cell r="K380" t="str">
            <v>OP</v>
          </cell>
          <cell r="L380" t="str">
            <v>EC</v>
          </cell>
          <cell r="O380" t="str">
            <v>527</v>
          </cell>
          <cell r="P380">
            <v>8251</v>
          </cell>
          <cell r="Q380" t="str">
            <v>NA</v>
          </cell>
          <cell r="R380" t="str">
            <v>95.0</v>
          </cell>
          <cell r="S380" t="str">
            <v>95.0</v>
          </cell>
          <cell r="U380" t="str">
            <v>NA</v>
          </cell>
          <cell r="V380" t="str">
            <v>14</v>
          </cell>
          <cell r="X380" t="str">
            <v>NA</v>
          </cell>
          <cell r="Z380" t="str">
            <v>NA</v>
          </cell>
          <cell r="AB380" t="str">
            <v>NA</v>
          </cell>
          <cell r="AD380" t="str">
            <v>95</v>
          </cell>
          <cell r="AE380" t="str">
            <v>550</v>
          </cell>
          <cell r="AF380" t="str">
            <v xml:space="preserve">   820000</v>
          </cell>
          <cell r="AG380" t="str">
            <v>300</v>
          </cell>
        </row>
        <row r="381">
          <cell r="H381" t="str">
            <v>1702_B_2</v>
          </cell>
          <cell r="I381">
            <v>28277</v>
          </cell>
          <cell r="K381" t="str">
            <v>OP</v>
          </cell>
          <cell r="L381" t="str">
            <v>EC</v>
          </cell>
          <cell r="O381" t="str">
            <v>10067</v>
          </cell>
          <cell r="P381">
            <v>8251</v>
          </cell>
          <cell r="Q381">
            <v>0.04</v>
          </cell>
          <cell r="R381" t="str">
            <v>97.0</v>
          </cell>
          <cell r="S381" t="str">
            <v>97.0</v>
          </cell>
          <cell r="U381" t="str">
            <v>NA</v>
          </cell>
          <cell r="V381" t="str">
            <v>NA</v>
          </cell>
          <cell r="X381" t="str">
            <v>NA</v>
          </cell>
          <cell r="Z381" t="str">
            <v>2.4</v>
          </cell>
          <cell r="AA381" t="str">
            <v>4.6</v>
          </cell>
          <cell r="AB381" t="str">
            <v>NA</v>
          </cell>
          <cell r="AD381" t="str">
            <v>97</v>
          </cell>
          <cell r="AE381" t="str">
            <v>550</v>
          </cell>
          <cell r="AF381" t="str">
            <v xml:space="preserve">  1172000</v>
          </cell>
          <cell r="AG381" t="str">
            <v>300</v>
          </cell>
        </row>
        <row r="382">
          <cell r="H382" t="str">
            <v>1710_B_1</v>
          </cell>
          <cell r="I382">
            <v>27912</v>
          </cell>
          <cell r="K382" t="str">
            <v>OP</v>
          </cell>
          <cell r="L382" t="str">
            <v>EC</v>
          </cell>
          <cell r="O382" t="str">
            <v>15016</v>
          </cell>
          <cell r="P382">
            <v>8321</v>
          </cell>
          <cell r="Q382" t="str">
            <v>NA</v>
          </cell>
          <cell r="R382" t="str">
            <v>97.0</v>
          </cell>
          <cell r="S382" t="str">
            <v>97.0</v>
          </cell>
          <cell r="U382" t="str">
            <v>NA</v>
          </cell>
          <cell r="V382" t="str">
            <v>14.0</v>
          </cell>
          <cell r="W382" t="str">
            <v>17.4</v>
          </cell>
          <cell r="X382" t="str">
            <v>NA</v>
          </cell>
          <cell r="Z382" t="str">
            <v>2.2</v>
          </cell>
          <cell r="AA382" t="str">
            <v>4.6</v>
          </cell>
          <cell r="AB382" t="str">
            <v>NA</v>
          </cell>
          <cell r="AD382" t="str">
            <v>97.0</v>
          </cell>
          <cell r="AE382" t="str">
            <v>EN</v>
          </cell>
          <cell r="AF382" t="str">
            <v xml:space="preserve">  1177200</v>
          </cell>
          <cell r="AG382" t="str">
            <v>300</v>
          </cell>
        </row>
        <row r="383">
          <cell r="H383" t="str">
            <v>1710_B_2</v>
          </cell>
          <cell r="I383">
            <v>28642</v>
          </cell>
          <cell r="K383" t="str">
            <v>OP</v>
          </cell>
          <cell r="L383" t="str">
            <v>EC</v>
          </cell>
          <cell r="O383" t="str">
            <v>22100</v>
          </cell>
          <cell r="P383">
            <v>7326</v>
          </cell>
          <cell r="Q383">
            <v>0.01</v>
          </cell>
          <cell r="R383" t="str">
            <v>98.0</v>
          </cell>
          <cell r="S383" t="str">
            <v>98.0</v>
          </cell>
          <cell r="U383" t="str">
            <v>NA</v>
          </cell>
          <cell r="V383" t="str">
            <v>11.0</v>
          </cell>
          <cell r="W383" t="str">
            <v>15.0</v>
          </cell>
          <cell r="X383" t="str">
            <v>NA</v>
          </cell>
          <cell r="Z383" t="str">
            <v>2.5</v>
          </cell>
          <cell r="AA383" t="str">
            <v>4.5</v>
          </cell>
          <cell r="AB383" t="str">
            <v>NA</v>
          </cell>
          <cell r="AD383" t="str">
            <v>98.0</v>
          </cell>
          <cell r="AE383" t="str">
            <v>EN</v>
          </cell>
          <cell r="AF383" t="str">
            <v xml:space="preserve">  1491700</v>
          </cell>
          <cell r="AG383" t="str">
            <v>305</v>
          </cell>
        </row>
        <row r="384">
          <cell r="H384" t="str">
            <v>1710_B_3</v>
          </cell>
          <cell r="I384">
            <v>29373</v>
          </cell>
          <cell r="K384" t="str">
            <v>OP</v>
          </cell>
          <cell r="L384" t="str">
            <v>EC</v>
          </cell>
          <cell r="O384" t="str">
            <v>26554</v>
          </cell>
          <cell r="P384">
            <v>7958</v>
          </cell>
          <cell r="Q384">
            <v>0.01</v>
          </cell>
          <cell r="R384" t="str">
            <v>99.6</v>
          </cell>
          <cell r="S384" t="str">
            <v>99.6</v>
          </cell>
          <cell r="U384" t="str">
            <v>NA</v>
          </cell>
          <cell r="V384" t="str">
            <v>4.9</v>
          </cell>
          <cell r="W384" t="str">
            <v>16.2</v>
          </cell>
          <cell r="X384" t="str">
            <v>NA</v>
          </cell>
          <cell r="Z384" t="str">
            <v>0.7</v>
          </cell>
          <cell r="AB384" t="str">
            <v>NA</v>
          </cell>
          <cell r="AD384" t="str">
            <v>99.6</v>
          </cell>
          <cell r="AE384" t="str">
            <v>436</v>
          </cell>
          <cell r="AF384" t="str">
            <v xml:space="preserve">  3400000</v>
          </cell>
          <cell r="AG384" t="str">
            <v>305</v>
          </cell>
        </row>
        <row r="385">
          <cell r="H385" t="str">
            <v>1710_B_OUTLET</v>
          </cell>
          <cell r="I385">
            <v>37043</v>
          </cell>
          <cell r="K385" t="str">
            <v>OP</v>
          </cell>
          <cell r="L385" t="str">
            <v>EC</v>
          </cell>
          <cell r="O385" t="str">
            <v>6318</v>
          </cell>
          <cell r="P385">
            <v>8321</v>
          </cell>
          <cell r="Q385">
            <v>0.01</v>
          </cell>
          <cell r="R385" t="str">
            <v>99.5</v>
          </cell>
          <cell r="S385" t="str">
            <v>99.5</v>
          </cell>
          <cell r="U385" t="str">
            <v>NA</v>
          </cell>
          <cell r="V385" t="str">
            <v>14.0</v>
          </cell>
          <cell r="W385" t="str">
            <v>17.4</v>
          </cell>
          <cell r="X385" t="str">
            <v>NA</v>
          </cell>
          <cell r="Z385" t="str">
            <v>1.0</v>
          </cell>
          <cell r="AB385" t="str">
            <v>NA</v>
          </cell>
          <cell r="AD385" t="str">
            <v>99.5</v>
          </cell>
          <cell r="AE385" t="str">
            <v>EN</v>
          </cell>
          <cell r="AF385" t="str">
            <v>1177200</v>
          </cell>
          <cell r="AG385" t="str">
            <v>300</v>
          </cell>
        </row>
        <row r="386">
          <cell r="H386" t="str">
            <v>1720_B_7</v>
          </cell>
          <cell r="I386">
            <v>26085</v>
          </cell>
          <cell r="K386" t="str">
            <v>OP</v>
          </cell>
          <cell r="L386" t="str">
            <v>EC</v>
          </cell>
          <cell r="O386" t="str">
            <v>1300</v>
          </cell>
          <cell r="P386">
            <v>7399</v>
          </cell>
          <cell r="Q386">
            <v>0.05</v>
          </cell>
          <cell r="R386" t="str">
            <v>99.5</v>
          </cell>
          <cell r="S386" t="str">
            <v>99.5</v>
          </cell>
          <cell r="U386" t="str">
            <v>NA</v>
          </cell>
          <cell r="V386" t="str">
            <v>15</v>
          </cell>
          <cell r="X386" t="str">
            <v>NA</v>
          </cell>
          <cell r="Z386" t="str">
            <v>3</v>
          </cell>
          <cell r="AB386" t="str">
            <v>NA</v>
          </cell>
          <cell r="AD386" t="str">
            <v>99</v>
          </cell>
          <cell r="AE386" t="str">
            <v>550</v>
          </cell>
          <cell r="AF386" t="str">
            <v xml:space="preserve">   545000</v>
          </cell>
          <cell r="AG386" t="str">
            <v>305</v>
          </cell>
        </row>
        <row r="387">
          <cell r="H387" t="str">
            <v>1720_B_8</v>
          </cell>
          <cell r="I387">
            <v>26085</v>
          </cell>
          <cell r="K387" t="str">
            <v>OP</v>
          </cell>
          <cell r="L387" t="str">
            <v>EC</v>
          </cell>
          <cell r="O387" t="str">
            <v>1300</v>
          </cell>
          <cell r="P387">
            <v>8037</v>
          </cell>
          <cell r="Q387">
            <v>0.04</v>
          </cell>
          <cell r="R387" t="str">
            <v>99.5</v>
          </cell>
          <cell r="S387" t="str">
            <v>99.5</v>
          </cell>
          <cell r="U387" t="str">
            <v>NA</v>
          </cell>
          <cell r="V387" t="str">
            <v>15</v>
          </cell>
          <cell r="X387" t="str">
            <v>NA</v>
          </cell>
          <cell r="Z387" t="str">
            <v>3</v>
          </cell>
          <cell r="AB387" t="str">
            <v>NA</v>
          </cell>
          <cell r="AD387" t="str">
            <v>99</v>
          </cell>
          <cell r="AE387" t="str">
            <v>550</v>
          </cell>
          <cell r="AF387" t="str">
            <v xml:space="preserve">   545000</v>
          </cell>
          <cell r="AG387" t="str">
            <v>305</v>
          </cell>
        </row>
        <row r="388">
          <cell r="H388" t="str">
            <v>1723_B_1</v>
          </cell>
          <cell r="I388">
            <v>27181</v>
          </cell>
          <cell r="K388" t="str">
            <v>OP</v>
          </cell>
          <cell r="L388" t="str">
            <v>EC</v>
          </cell>
          <cell r="O388" t="str">
            <v>2584</v>
          </cell>
          <cell r="P388">
            <v>8505</v>
          </cell>
          <cell r="Q388">
            <v>0.16</v>
          </cell>
          <cell r="R388" t="str">
            <v>99.5</v>
          </cell>
          <cell r="S388" t="str">
            <v>99.5</v>
          </cell>
          <cell r="U388" t="str">
            <v>NA</v>
          </cell>
          <cell r="V388" t="str">
            <v>13</v>
          </cell>
          <cell r="X388" t="str">
            <v>NA</v>
          </cell>
          <cell r="Z388" t="str">
            <v>.7</v>
          </cell>
          <cell r="AB388" t="str">
            <v>NA</v>
          </cell>
          <cell r="AD388" t="str">
            <v>99</v>
          </cell>
          <cell r="AE388" t="str">
            <v>110</v>
          </cell>
          <cell r="AF388" t="str">
            <v xml:space="preserve">   400000</v>
          </cell>
          <cell r="AG388" t="str">
            <v>285</v>
          </cell>
        </row>
        <row r="389">
          <cell r="H389" t="str">
            <v>1723_B_2</v>
          </cell>
          <cell r="I389">
            <v>27181</v>
          </cell>
          <cell r="K389" t="str">
            <v>OP</v>
          </cell>
          <cell r="L389" t="str">
            <v>EC</v>
          </cell>
          <cell r="O389" t="str">
            <v>2584</v>
          </cell>
          <cell r="P389">
            <v>8677</v>
          </cell>
          <cell r="Q389">
            <v>0.14000000000000001</v>
          </cell>
          <cell r="R389" t="str">
            <v>99.5</v>
          </cell>
          <cell r="S389" t="str">
            <v>99.5</v>
          </cell>
          <cell r="U389" t="str">
            <v>NA</v>
          </cell>
          <cell r="V389" t="str">
            <v>13</v>
          </cell>
          <cell r="X389" t="str">
            <v>NA</v>
          </cell>
          <cell r="Z389" t="str">
            <v>.7</v>
          </cell>
          <cell r="AB389" t="str">
            <v>NA</v>
          </cell>
          <cell r="AD389" t="str">
            <v>99</v>
          </cell>
          <cell r="AE389" t="str">
            <v>110</v>
          </cell>
          <cell r="AF389" t="str">
            <v xml:space="preserve">   400000</v>
          </cell>
          <cell r="AG389" t="str">
            <v>285</v>
          </cell>
        </row>
        <row r="390">
          <cell r="H390" t="str">
            <v>1723_B_3</v>
          </cell>
          <cell r="I390">
            <v>27546</v>
          </cell>
          <cell r="K390" t="str">
            <v>OP</v>
          </cell>
          <cell r="L390" t="str">
            <v>EC</v>
          </cell>
          <cell r="O390" t="str">
            <v>3041</v>
          </cell>
          <cell r="P390">
            <v>7401</v>
          </cell>
          <cell r="Q390">
            <v>0.13</v>
          </cell>
          <cell r="R390" t="str">
            <v>99.5</v>
          </cell>
          <cell r="S390" t="str">
            <v>99.5</v>
          </cell>
          <cell r="U390" t="str">
            <v>NA</v>
          </cell>
          <cell r="V390" t="str">
            <v>13</v>
          </cell>
          <cell r="X390" t="str">
            <v>NA</v>
          </cell>
          <cell r="Z390" t="str">
            <v>.7</v>
          </cell>
          <cell r="AB390" t="str">
            <v>NA</v>
          </cell>
          <cell r="AD390" t="str">
            <v>99</v>
          </cell>
          <cell r="AE390" t="str">
            <v>138</v>
          </cell>
          <cell r="AF390" t="str">
            <v xml:space="preserve">   475000</v>
          </cell>
          <cell r="AG390" t="str">
            <v>300</v>
          </cell>
        </row>
        <row r="391">
          <cell r="H391" t="str">
            <v>593_B_3</v>
          </cell>
          <cell r="I391">
            <v>30376</v>
          </cell>
          <cell r="K391" t="str">
            <v>OP</v>
          </cell>
          <cell r="L391" t="str">
            <v>EK</v>
          </cell>
          <cell r="O391" t="str">
            <v>13300</v>
          </cell>
          <cell r="P391">
            <v>6924</v>
          </cell>
          <cell r="Q391">
            <v>0.05</v>
          </cell>
          <cell r="R391" t="str">
            <v>98.8</v>
          </cell>
          <cell r="S391" t="str">
            <v>NA</v>
          </cell>
          <cell r="U391" t="str">
            <v>NA</v>
          </cell>
          <cell r="V391" t="str">
            <v>8.0</v>
          </cell>
          <cell r="W391" t="str">
            <v>10.0</v>
          </cell>
          <cell r="X391" t="str">
            <v>0.1</v>
          </cell>
          <cell r="Z391" t="str">
            <v>0.8</v>
          </cell>
          <cell r="AA391" t="str">
            <v>1.0</v>
          </cell>
          <cell r="AB391" t="str">
            <v>1.0</v>
          </cell>
          <cell r="AD391" t="str">
            <v>98.8</v>
          </cell>
          <cell r="AE391" t="str">
            <v>60</v>
          </cell>
          <cell r="AF391" t="str">
            <v xml:space="preserve">   356900</v>
          </cell>
          <cell r="AG391" t="str">
            <v>267</v>
          </cell>
        </row>
        <row r="392">
          <cell r="H392" t="str">
            <v>593_B_4</v>
          </cell>
          <cell r="I392">
            <v>29952</v>
          </cell>
          <cell r="K392" t="str">
            <v>OP</v>
          </cell>
          <cell r="L392" t="str">
            <v>EK</v>
          </cell>
          <cell r="O392" t="str">
            <v>30600</v>
          </cell>
          <cell r="P392">
            <v>7136</v>
          </cell>
          <cell r="Q392">
            <v>0.05</v>
          </cell>
          <cell r="R392" t="str">
            <v>98.8</v>
          </cell>
          <cell r="S392" t="str">
            <v>NA</v>
          </cell>
          <cell r="U392" t="str">
            <v>NA</v>
          </cell>
          <cell r="V392" t="str">
            <v>8.0</v>
          </cell>
          <cell r="W392" t="str">
            <v>10.0</v>
          </cell>
          <cell r="X392" t="str">
            <v>0.1</v>
          </cell>
          <cell r="Z392" t="str">
            <v>0.8</v>
          </cell>
          <cell r="AA392" t="str">
            <v>1.0</v>
          </cell>
          <cell r="AB392" t="str">
            <v>1.0</v>
          </cell>
          <cell r="AD392" t="str">
            <v>98.8</v>
          </cell>
          <cell r="AE392" t="str">
            <v>118</v>
          </cell>
          <cell r="AF392" t="str">
            <v xml:space="preserve">   671000</v>
          </cell>
          <cell r="AG392" t="str">
            <v>295</v>
          </cell>
        </row>
        <row r="393">
          <cell r="H393" t="str">
            <v>593_B_5</v>
          </cell>
          <cell r="I393">
            <v>26846</v>
          </cell>
          <cell r="K393" t="str">
            <v>OP</v>
          </cell>
          <cell r="L393" t="str">
            <v>MC</v>
          </cell>
          <cell r="O393" t="str">
            <v>396</v>
          </cell>
          <cell r="P393">
            <v>1984</v>
          </cell>
          <cell r="Q393">
            <v>0.05</v>
          </cell>
          <cell r="R393" t="str">
            <v>32</v>
          </cell>
          <cell r="S393" t="str">
            <v>NA</v>
          </cell>
          <cell r="U393" t="str">
            <v>NA</v>
          </cell>
          <cell r="V393" t="str">
            <v>NA</v>
          </cell>
          <cell r="X393" t="str">
            <v>0.1</v>
          </cell>
          <cell r="Z393" t="str">
            <v>NA</v>
          </cell>
          <cell r="AB393" t="str">
            <v>0.1</v>
          </cell>
          <cell r="AD393" t="str">
            <v>32.4</v>
          </cell>
          <cell r="AE393" t="str">
            <v>112</v>
          </cell>
          <cell r="AF393" t="str">
            <v xml:space="preserve">  1440000</v>
          </cell>
          <cell r="AG393" t="str">
            <v>315</v>
          </cell>
        </row>
        <row r="394">
          <cell r="H394" t="str">
            <v>1217_B_1</v>
          </cell>
          <cell r="I394">
            <v>27576</v>
          </cell>
          <cell r="K394" t="str">
            <v>OP</v>
          </cell>
          <cell r="L394" t="str">
            <v>EK</v>
          </cell>
          <cell r="M394" t="str">
            <v>MC</v>
          </cell>
          <cell r="O394" t="str">
            <v>772</v>
          </cell>
          <cell r="P394">
            <v>6782</v>
          </cell>
          <cell r="Q394">
            <v>0.02</v>
          </cell>
          <cell r="R394" t="str">
            <v>99.4</v>
          </cell>
          <cell r="S394" t="str">
            <v>99.4</v>
          </cell>
          <cell r="T394">
            <v>36739</v>
          </cell>
          <cell r="V394" t="str">
            <v>20.0</v>
          </cell>
          <cell r="X394" t="str">
            <v>NA</v>
          </cell>
          <cell r="Z394" t="str">
            <v>2.0</v>
          </cell>
          <cell r="AB394" t="str">
            <v>NA</v>
          </cell>
          <cell r="AD394" t="str">
            <v>96.0</v>
          </cell>
          <cell r="AE394" t="str">
            <v>83</v>
          </cell>
          <cell r="AF394" t="str">
            <v>179000</v>
          </cell>
          <cell r="AG394" t="str">
            <v>450</v>
          </cell>
        </row>
        <row r="395">
          <cell r="H395" t="str">
            <v>50658_B_FF1</v>
          </cell>
          <cell r="I395">
            <v>33025</v>
          </cell>
          <cell r="K395" t="str">
            <v>OP</v>
          </cell>
          <cell r="L395" t="str">
            <v>BP</v>
          </cell>
          <cell r="O395" t="str">
            <v>7500</v>
          </cell>
          <cell r="P395">
            <v>7917</v>
          </cell>
          <cell r="Q395">
            <v>0.01</v>
          </cell>
          <cell r="R395" t="str">
            <v>99.5</v>
          </cell>
          <cell r="S395" t="str">
            <v>100</v>
          </cell>
          <cell r="U395" t="str">
            <v>NA</v>
          </cell>
          <cell r="V395" t="str">
            <v>NA</v>
          </cell>
          <cell r="X395" t="str">
            <v>NA</v>
          </cell>
          <cell r="Z395" t="str">
            <v>NA</v>
          </cell>
          <cell r="AB395" t="str">
            <v>NA</v>
          </cell>
          <cell r="AD395" t="str">
            <v>99.5</v>
          </cell>
          <cell r="AE395" t="str">
            <v>8.0</v>
          </cell>
          <cell r="AF395" t="str">
            <v>180000</v>
          </cell>
          <cell r="AG395" t="str">
            <v>275</v>
          </cell>
        </row>
        <row r="396">
          <cell r="H396" t="str">
            <v>50658_B_FF2</v>
          </cell>
          <cell r="I396">
            <v>33025</v>
          </cell>
          <cell r="K396" t="str">
            <v>OP</v>
          </cell>
          <cell r="L396" t="str">
            <v>BP</v>
          </cell>
          <cell r="O396" t="str">
            <v>7500</v>
          </cell>
          <cell r="P396">
            <v>8011</v>
          </cell>
          <cell r="Q396">
            <v>0.01</v>
          </cell>
          <cell r="R396" t="str">
            <v>99.5</v>
          </cell>
          <cell r="S396" t="str">
            <v>100</v>
          </cell>
          <cell r="U396" t="str">
            <v>NA</v>
          </cell>
          <cell r="V396" t="str">
            <v>NA</v>
          </cell>
          <cell r="X396" t="str">
            <v>NA</v>
          </cell>
          <cell r="Z396" t="str">
            <v>NA</v>
          </cell>
          <cell r="AB396" t="str">
            <v>NA</v>
          </cell>
          <cell r="AD396" t="str">
            <v>99.5</v>
          </cell>
          <cell r="AE396" t="str">
            <v>8.0</v>
          </cell>
          <cell r="AF396" t="str">
            <v>180000</v>
          </cell>
          <cell r="AG396" t="str">
            <v>275</v>
          </cell>
        </row>
        <row r="397">
          <cell r="H397" t="str">
            <v>50658_B_FF3</v>
          </cell>
          <cell r="I397">
            <v>33025</v>
          </cell>
          <cell r="K397" t="str">
            <v>OP</v>
          </cell>
          <cell r="L397" t="str">
            <v>BP</v>
          </cell>
          <cell r="O397" t="str">
            <v>7500</v>
          </cell>
          <cell r="P397">
            <v>8033</v>
          </cell>
          <cell r="Q397">
            <v>0.01</v>
          </cell>
          <cell r="R397" t="str">
            <v>99.5</v>
          </cell>
          <cell r="S397" t="str">
            <v>100</v>
          </cell>
          <cell r="U397" t="str">
            <v>NA</v>
          </cell>
          <cell r="V397" t="str">
            <v>NA</v>
          </cell>
          <cell r="X397" t="str">
            <v>NA</v>
          </cell>
          <cell r="Z397" t="str">
            <v>NA</v>
          </cell>
          <cell r="AB397" t="str">
            <v>NA</v>
          </cell>
          <cell r="AD397" t="str">
            <v>99.5</v>
          </cell>
          <cell r="AE397" t="str">
            <v>8.0</v>
          </cell>
          <cell r="AF397" t="str">
            <v>180000</v>
          </cell>
          <cell r="AG397" t="str">
            <v>275</v>
          </cell>
        </row>
        <row r="398">
          <cell r="H398" t="str">
            <v>50658_B_FF4</v>
          </cell>
          <cell r="I398">
            <v>33025</v>
          </cell>
          <cell r="K398" t="str">
            <v>OP</v>
          </cell>
          <cell r="L398" t="str">
            <v>BP</v>
          </cell>
          <cell r="O398" t="str">
            <v>7500</v>
          </cell>
          <cell r="P398">
            <v>8168</v>
          </cell>
          <cell r="Q398">
            <v>0.01</v>
          </cell>
          <cell r="R398" t="str">
            <v>99.5</v>
          </cell>
          <cell r="S398" t="str">
            <v>100</v>
          </cell>
          <cell r="U398" t="str">
            <v>NA</v>
          </cell>
          <cell r="V398" t="str">
            <v>NA</v>
          </cell>
          <cell r="X398" t="str">
            <v>NA</v>
          </cell>
          <cell r="Z398" t="str">
            <v>NA</v>
          </cell>
          <cell r="AB398" t="str">
            <v>NA</v>
          </cell>
          <cell r="AD398" t="str">
            <v>99.5</v>
          </cell>
          <cell r="AE398" t="str">
            <v>8.0</v>
          </cell>
          <cell r="AF398" t="str">
            <v>180000</v>
          </cell>
          <cell r="AG398" t="str">
            <v>275</v>
          </cell>
        </row>
        <row r="399">
          <cell r="H399" t="str">
            <v>10013_B_1</v>
          </cell>
          <cell r="I399">
            <v>32782</v>
          </cell>
          <cell r="K399" t="str">
            <v>OP</v>
          </cell>
          <cell r="L399" t="str">
            <v>BR</v>
          </cell>
          <cell r="O399" t="str">
            <v>EN</v>
          </cell>
          <cell r="P399">
            <v>7726</v>
          </cell>
          <cell r="Q399">
            <v>0.01</v>
          </cell>
          <cell r="R399" t="str">
            <v>99.9</v>
          </cell>
          <cell r="S399" t="str">
            <v>NA</v>
          </cell>
          <cell r="U399" t="str">
            <v>NA</v>
          </cell>
          <cell r="V399" t="str">
            <v>NA</v>
          </cell>
          <cell r="W399" t="str">
            <v>NA</v>
          </cell>
          <cell r="X399" t="str">
            <v>NA</v>
          </cell>
          <cell r="Y399" t="str">
            <v>NA</v>
          </cell>
          <cell r="Z399" t="str">
            <v>NA</v>
          </cell>
          <cell r="AA399" t="str">
            <v>NA</v>
          </cell>
          <cell r="AB399" t="str">
            <v>NA</v>
          </cell>
          <cell r="AC399" t="str">
            <v>NA</v>
          </cell>
          <cell r="AD399" t="str">
            <v>99.9</v>
          </cell>
          <cell r="AE399" t="str">
            <v>3</v>
          </cell>
          <cell r="AF399" t="str">
            <v>153490</v>
          </cell>
          <cell r="AG399" t="str">
            <v>254</v>
          </cell>
        </row>
        <row r="400">
          <cell r="H400" t="str">
            <v>10013_B_2</v>
          </cell>
          <cell r="I400">
            <v>32782</v>
          </cell>
          <cell r="K400" t="str">
            <v>OP</v>
          </cell>
          <cell r="L400" t="str">
            <v>BR</v>
          </cell>
          <cell r="O400" t="str">
            <v>EN</v>
          </cell>
          <cell r="P400">
            <v>7350</v>
          </cell>
          <cell r="Q400">
            <v>0.01</v>
          </cell>
          <cell r="R400" t="str">
            <v>99.9</v>
          </cell>
          <cell r="S400" t="str">
            <v>NA</v>
          </cell>
          <cell r="U400" t="str">
            <v>NA</v>
          </cell>
          <cell r="V400" t="str">
            <v>NA</v>
          </cell>
          <cell r="W400" t="str">
            <v>NA</v>
          </cell>
          <cell r="X400" t="str">
            <v>NA</v>
          </cell>
          <cell r="Y400" t="str">
            <v>NA</v>
          </cell>
          <cell r="Z400" t="str">
            <v>NA</v>
          </cell>
          <cell r="AA400" t="str">
            <v>NA</v>
          </cell>
          <cell r="AB400" t="str">
            <v>NA</v>
          </cell>
          <cell r="AC400" t="str">
            <v>NA</v>
          </cell>
          <cell r="AD400" t="str">
            <v>99.9</v>
          </cell>
          <cell r="AE400" t="str">
            <v>3</v>
          </cell>
          <cell r="AF400" t="str">
            <v>153490</v>
          </cell>
          <cell r="AG400" t="str">
            <v>254</v>
          </cell>
        </row>
        <row r="401">
          <cell r="H401" t="str">
            <v>50630_B_BH1</v>
          </cell>
          <cell r="I401">
            <v>31533</v>
          </cell>
          <cell r="K401" t="str">
            <v>OP</v>
          </cell>
          <cell r="L401" t="str">
            <v>BR</v>
          </cell>
          <cell r="O401" t="str">
            <v>3000</v>
          </cell>
          <cell r="P401">
            <v>8084</v>
          </cell>
          <cell r="Q401">
            <v>0.01</v>
          </cell>
          <cell r="R401" t="str">
            <v>90.0</v>
          </cell>
          <cell r="S401" t="str">
            <v>90.0</v>
          </cell>
          <cell r="T401">
            <v>38473</v>
          </cell>
          <cell r="V401" t="str">
            <v>NA</v>
          </cell>
          <cell r="X401" t="str">
            <v>NA</v>
          </cell>
          <cell r="Z401" t="str">
            <v>NA</v>
          </cell>
          <cell r="AB401" t="str">
            <v>NA</v>
          </cell>
          <cell r="AD401" t="str">
            <v>90.0</v>
          </cell>
          <cell r="AE401" t="str">
            <v>3</v>
          </cell>
          <cell r="AF401" t="str">
            <v>62270</v>
          </cell>
          <cell r="AG401" t="str">
            <v>290</v>
          </cell>
        </row>
        <row r="402">
          <cell r="H402" t="str">
            <v>50630_B_BH2</v>
          </cell>
          <cell r="I402">
            <v>31533</v>
          </cell>
          <cell r="K402" t="str">
            <v>OP</v>
          </cell>
          <cell r="L402" t="str">
            <v>BR</v>
          </cell>
          <cell r="O402" t="str">
            <v>3000</v>
          </cell>
          <cell r="P402">
            <v>8172</v>
          </cell>
          <cell r="Q402">
            <v>0.01</v>
          </cell>
          <cell r="R402" t="str">
            <v>90.0</v>
          </cell>
          <cell r="S402" t="str">
            <v>90.0</v>
          </cell>
          <cell r="T402">
            <v>38473</v>
          </cell>
          <cell r="V402" t="str">
            <v>NA</v>
          </cell>
          <cell r="X402" t="str">
            <v>NA</v>
          </cell>
          <cell r="Z402" t="str">
            <v>NA</v>
          </cell>
          <cell r="AB402" t="str">
            <v>NA</v>
          </cell>
          <cell r="AD402" t="str">
            <v>90.0</v>
          </cell>
          <cell r="AE402" t="str">
            <v>3</v>
          </cell>
          <cell r="AF402" t="str">
            <v>64435</v>
          </cell>
          <cell r="AG402" t="str">
            <v>290</v>
          </cell>
        </row>
        <row r="403">
          <cell r="H403" t="str">
            <v>50648_B_FF1</v>
          </cell>
          <cell r="I403">
            <v>32264</v>
          </cell>
          <cell r="K403" t="str">
            <v>OP</v>
          </cell>
          <cell r="L403" t="str">
            <v>BP</v>
          </cell>
          <cell r="O403" t="str">
            <v>EN</v>
          </cell>
          <cell r="P403">
            <v>8251</v>
          </cell>
          <cell r="Q403">
            <v>0.01</v>
          </cell>
          <cell r="R403" t="str">
            <v>99.9</v>
          </cell>
          <cell r="S403" t="str">
            <v>N/A</v>
          </cell>
          <cell r="U403" t="str">
            <v>NA</v>
          </cell>
          <cell r="V403" t="str">
            <v>NA</v>
          </cell>
          <cell r="W403" t="str">
            <v>NA</v>
          </cell>
          <cell r="X403" t="str">
            <v>NA</v>
          </cell>
          <cell r="Y403" t="str">
            <v>NA</v>
          </cell>
          <cell r="Z403" t="str">
            <v>NA</v>
          </cell>
          <cell r="AA403" t="str">
            <v>NA</v>
          </cell>
          <cell r="AB403" t="str">
            <v>NA</v>
          </cell>
          <cell r="AC403" t="str">
            <v>NA</v>
          </cell>
          <cell r="AD403" t="str">
            <v>99.9</v>
          </cell>
          <cell r="AE403" t="str">
            <v>0.5</v>
          </cell>
          <cell r="AF403" t="str">
            <v>67000</v>
          </cell>
          <cell r="AG403" t="str">
            <v>275</v>
          </cell>
        </row>
        <row r="404">
          <cell r="H404" t="str">
            <v>50648_B_FF2</v>
          </cell>
          <cell r="I404">
            <v>32264</v>
          </cell>
          <cell r="K404" t="str">
            <v>OP</v>
          </cell>
          <cell r="L404" t="str">
            <v>BP</v>
          </cell>
          <cell r="O404" t="str">
            <v>EN</v>
          </cell>
          <cell r="P404">
            <v>8111</v>
          </cell>
          <cell r="Q404">
            <v>0.01</v>
          </cell>
          <cell r="R404" t="str">
            <v>99.9</v>
          </cell>
          <cell r="S404" t="str">
            <v>N/A</v>
          </cell>
          <cell r="U404" t="str">
            <v>NA</v>
          </cell>
          <cell r="V404" t="str">
            <v>NA</v>
          </cell>
          <cell r="W404" t="str">
            <v>NA</v>
          </cell>
          <cell r="X404" t="str">
            <v>NA</v>
          </cell>
          <cell r="Y404" t="str">
            <v>NA</v>
          </cell>
          <cell r="Z404" t="str">
            <v>NA</v>
          </cell>
          <cell r="AA404" t="str">
            <v>NA</v>
          </cell>
          <cell r="AB404" t="str">
            <v>NA</v>
          </cell>
          <cell r="AC404" t="str">
            <v>NA</v>
          </cell>
          <cell r="AD404" t="str">
            <v>99.9</v>
          </cell>
          <cell r="AE404" t="str">
            <v>0.7</v>
          </cell>
          <cell r="AF404" t="str">
            <v>67000</v>
          </cell>
          <cell r="AG404" t="str">
            <v>275</v>
          </cell>
        </row>
        <row r="405">
          <cell r="H405" t="str">
            <v>50657_B_APC2</v>
          </cell>
          <cell r="I405">
            <v>34912</v>
          </cell>
          <cell r="K405" t="str">
            <v>OP</v>
          </cell>
          <cell r="L405" t="str">
            <v>BR</v>
          </cell>
          <cell r="O405" t="str">
            <v>EN</v>
          </cell>
          <cell r="P405">
            <v>7803</v>
          </cell>
          <cell r="Q405">
            <v>2E-3</v>
          </cell>
          <cell r="R405" t="str">
            <v>99</v>
          </cell>
          <cell r="S405" t="str">
            <v>na</v>
          </cell>
          <cell r="U405" t="str">
            <v>NA</v>
          </cell>
          <cell r="V405" t="str">
            <v>NA</v>
          </cell>
          <cell r="X405" t="str">
            <v>NA</v>
          </cell>
          <cell r="Z405" t="str">
            <v>NA</v>
          </cell>
          <cell r="AB405" t="str">
            <v>NA</v>
          </cell>
          <cell r="AD405" t="str">
            <v>99.6</v>
          </cell>
          <cell r="AE405" t="str">
            <v>1</v>
          </cell>
          <cell r="AF405" t="str">
            <v>172141</v>
          </cell>
          <cell r="AG405" t="str">
            <v>285</v>
          </cell>
        </row>
        <row r="406">
          <cell r="H406" t="str">
            <v>50960_B_BH1</v>
          </cell>
          <cell r="I406">
            <v>34366</v>
          </cell>
          <cell r="K406" t="str">
            <v>OP</v>
          </cell>
          <cell r="L406" t="str">
            <v>BP</v>
          </cell>
          <cell r="O406" t="str">
            <v>2975</v>
          </cell>
          <cell r="P406">
            <v>8322</v>
          </cell>
          <cell r="Q406">
            <v>0.26</v>
          </cell>
          <cell r="R406" t="str">
            <v>99.8</v>
          </cell>
          <cell r="S406" t="str">
            <v>99.8</v>
          </cell>
          <cell r="T406">
            <v>38384</v>
          </cell>
          <cell r="V406" t="str">
            <v>NA</v>
          </cell>
          <cell r="X406" t="str">
            <v>NA</v>
          </cell>
          <cell r="Z406" t="str">
            <v>NA</v>
          </cell>
          <cell r="AB406" t="str">
            <v>NA</v>
          </cell>
          <cell r="AD406" t="str">
            <v>99.6</v>
          </cell>
          <cell r="AE406" t="str">
            <v>1</v>
          </cell>
          <cell r="AF406" t="str">
            <v>143000</v>
          </cell>
          <cell r="AG406" t="str">
            <v>285</v>
          </cell>
        </row>
        <row r="407">
          <cell r="H407" t="str">
            <v>50960_B_BH2</v>
          </cell>
          <cell r="I407">
            <v>34366</v>
          </cell>
          <cell r="K407" t="str">
            <v>OP</v>
          </cell>
          <cell r="L407" t="str">
            <v>BP</v>
          </cell>
          <cell r="O407" t="str">
            <v>2975</v>
          </cell>
          <cell r="P407">
            <v>8392</v>
          </cell>
          <cell r="Q407">
            <v>0.26</v>
          </cell>
          <cell r="R407" t="str">
            <v>99.8</v>
          </cell>
          <cell r="S407" t="str">
            <v>99.8</v>
          </cell>
          <cell r="T407">
            <v>38384</v>
          </cell>
          <cell r="V407" t="str">
            <v>NA</v>
          </cell>
          <cell r="X407" t="str">
            <v>NA</v>
          </cell>
          <cell r="Z407" t="str">
            <v>NA</v>
          </cell>
          <cell r="AB407" t="str">
            <v>NA</v>
          </cell>
          <cell r="AD407" t="str">
            <v>99.6</v>
          </cell>
          <cell r="AE407" t="str">
            <v>1</v>
          </cell>
          <cell r="AF407" t="str">
            <v>143000</v>
          </cell>
          <cell r="AG407" t="str">
            <v>285</v>
          </cell>
        </row>
        <row r="408">
          <cell r="H408" t="str">
            <v>50960_B_BH3</v>
          </cell>
          <cell r="I408">
            <v>34366</v>
          </cell>
          <cell r="K408" t="str">
            <v>OP</v>
          </cell>
          <cell r="L408" t="str">
            <v>BP</v>
          </cell>
          <cell r="O408" t="str">
            <v>2975</v>
          </cell>
          <cell r="P408">
            <v>8462</v>
          </cell>
          <cell r="Q408">
            <v>0.21</v>
          </cell>
          <cell r="R408" t="str">
            <v>99.8</v>
          </cell>
          <cell r="S408" t="str">
            <v>99.8</v>
          </cell>
          <cell r="T408">
            <v>38384</v>
          </cell>
          <cell r="V408" t="str">
            <v>NA</v>
          </cell>
          <cell r="X408" t="str">
            <v>NA</v>
          </cell>
          <cell r="Z408" t="str">
            <v>NA</v>
          </cell>
          <cell r="AB408" t="str">
            <v>NA</v>
          </cell>
          <cell r="AD408" t="str">
            <v>99.6</v>
          </cell>
          <cell r="AE408" t="str">
            <v>1</v>
          </cell>
          <cell r="AF408" t="str">
            <v>143000</v>
          </cell>
          <cell r="AG408" t="str">
            <v>285</v>
          </cell>
        </row>
        <row r="409">
          <cell r="H409" t="str">
            <v>50859_B_BH1</v>
          </cell>
          <cell r="I409">
            <v>33359</v>
          </cell>
          <cell r="K409" t="str">
            <v>OP</v>
          </cell>
          <cell r="L409" t="str">
            <v>BP</v>
          </cell>
          <cell r="O409" t="str">
            <v>NA</v>
          </cell>
          <cell r="P409">
            <v>7993</v>
          </cell>
          <cell r="Q409">
            <v>0</v>
          </cell>
          <cell r="R409" t="str">
            <v>99.0</v>
          </cell>
          <cell r="S409" t="str">
            <v>NA</v>
          </cell>
          <cell r="U409" t="str">
            <v>NA</v>
          </cell>
          <cell r="V409" t="str">
            <v>NA</v>
          </cell>
          <cell r="X409" t="str">
            <v>NA</v>
          </cell>
          <cell r="Z409" t="str">
            <v>NA</v>
          </cell>
          <cell r="AB409" t="str">
            <v>NA</v>
          </cell>
          <cell r="AD409" t="str">
            <v>99.0</v>
          </cell>
          <cell r="AE409" t="str">
            <v>NA</v>
          </cell>
          <cell r="AF409" t="str">
            <v>96570</v>
          </cell>
          <cell r="AG409" t="str">
            <v>285</v>
          </cell>
        </row>
        <row r="410">
          <cell r="H410" t="str">
            <v>50859_B_BH2</v>
          </cell>
          <cell r="I410">
            <v>33359</v>
          </cell>
          <cell r="K410" t="str">
            <v>OP</v>
          </cell>
          <cell r="L410" t="str">
            <v>BP</v>
          </cell>
          <cell r="O410" t="str">
            <v>NA</v>
          </cell>
          <cell r="P410">
            <v>7812</v>
          </cell>
          <cell r="Q410">
            <v>0</v>
          </cell>
          <cell r="R410" t="str">
            <v>99.0</v>
          </cell>
          <cell r="S410" t="str">
            <v>NA</v>
          </cell>
          <cell r="U410" t="str">
            <v>NA</v>
          </cell>
          <cell r="V410" t="str">
            <v>NA</v>
          </cell>
          <cell r="X410" t="str">
            <v>NA</v>
          </cell>
          <cell r="Z410" t="str">
            <v>NA</v>
          </cell>
          <cell r="AB410" t="str">
            <v>NA</v>
          </cell>
          <cell r="AD410" t="str">
            <v>99.0</v>
          </cell>
          <cell r="AE410" t="str">
            <v>NA</v>
          </cell>
          <cell r="AF410" t="str">
            <v>96570</v>
          </cell>
          <cell r="AG410" t="str">
            <v>285</v>
          </cell>
        </row>
        <row r="411">
          <cell r="H411" t="str">
            <v>50859_B_BH3</v>
          </cell>
          <cell r="I411">
            <v>33359</v>
          </cell>
          <cell r="K411" t="str">
            <v>OP</v>
          </cell>
          <cell r="L411" t="str">
            <v>BP</v>
          </cell>
          <cell r="O411" t="str">
            <v>NA</v>
          </cell>
          <cell r="P411">
            <v>7812</v>
          </cell>
          <cell r="Q411">
            <v>0</v>
          </cell>
          <cell r="R411" t="str">
            <v>99.0</v>
          </cell>
          <cell r="S411" t="str">
            <v>NA</v>
          </cell>
          <cell r="U411" t="str">
            <v>NA</v>
          </cell>
          <cell r="V411" t="str">
            <v>NA</v>
          </cell>
          <cell r="X411" t="str">
            <v>NA</v>
          </cell>
          <cell r="Z411" t="str">
            <v>NA</v>
          </cell>
          <cell r="AB411" t="str">
            <v>NA</v>
          </cell>
          <cell r="AD411" t="str">
            <v>99.0</v>
          </cell>
          <cell r="AE411" t="str">
            <v>NA</v>
          </cell>
          <cell r="AF411" t="str">
            <v>96570</v>
          </cell>
          <cell r="AG411" t="str">
            <v>285</v>
          </cell>
        </row>
        <row r="412">
          <cell r="H412" t="str">
            <v>10525_B_3A</v>
          </cell>
          <cell r="I412">
            <v>33147</v>
          </cell>
          <cell r="K412" t="str">
            <v>OP</v>
          </cell>
          <cell r="L412" t="str">
            <v>MC</v>
          </cell>
          <cell r="M412" t="str">
            <v>EK</v>
          </cell>
          <cell r="O412" t="str">
            <v>4371</v>
          </cell>
          <cell r="P412">
            <v>8180</v>
          </cell>
          <cell r="Q412">
            <v>0.02</v>
          </cell>
          <cell r="R412" t="str">
            <v>99.3</v>
          </cell>
          <cell r="S412" t="str">
            <v>99.3</v>
          </cell>
          <cell r="U412" t="str">
            <v>EN</v>
          </cell>
          <cell r="V412" t="str">
            <v>NA</v>
          </cell>
          <cell r="X412" t="str">
            <v>NA</v>
          </cell>
          <cell r="Z412" t="str">
            <v>NA</v>
          </cell>
          <cell r="AB412" t="str">
            <v>NA</v>
          </cell>
          <cell r="AD412" t="str">
            <v>99.7</v>
          </cell>
          <cell r="AE412" t="str">
            <v>EN</v>
          </cell>
          <cell r="AF412" t="str">
            <v>294270</v>
          </cell>
          <cell r="AG412" t="str">
            <v>400</v>
          </cell>
        </row>
        <row r="413">
          <cell r="H413" t="str">
            <v>50663_B_FF100</v>
          </cell>
          <cell r="I413">
            <v>36342</v>
          </cell>
          <cell r="K413" t="str">
            <v>OP</v>
          </cell>
          <cell r="L413" t="str">
            <v>BP</v>
          </cell>
          <cell r="O413" t="str">
            <v>6</v>
          </cell>
          <cell r="P413">
            <v>8450</v>
          </cell>
          <cell r="Q413">
            <v>0</v>
          </cell>
          <cell r="R413" t="str">
            <v>99.0</v>
          </cell>
          <cell r="S413" t="str">
            <v>100</v>
          </cell>
          <cell r="T413">
            <v>38412</v>
          </cell>
          <cell r="V413" t="str">
            <v>NA</v>
          </cell>
          <cell r="X413" t="str">
            <v>NA</v>
          </cell>
          <cell r="Z413" t="str">
            <v>NA</v>
          </cell>
          <cell r="AB413" t="str">
            <v>NA</v>
          </cell>
          <cell r="AD413" t="str">
            <v>99.0</v>
          </cell>
          <cell r="AE413" t="str">
            <v>0.10</v>
          </cell>
          <cell r="AF413" t="str">
            <v>52948</v>
          </cell>
          <cell r="AG413" t="str">
            <v>275</v>
          </cell>
        </row>
        <row r="414">
          <cell r="H414" t="str">
            <v>50663_B_FF200</v>
          </cell>
          <cell r="I414">
            <v>36617</v>
          </cell>
          <cell r="K414" t="str">
            <v>OP</v>
          </cell>
          <cell r="L414" t="str">
            <v>BP</v>
          </cell>
          <cell r="O414" t="str">
            <v>6</v>
          </cell>
          <cell r="P414">
            <v>8413</v>
          </cell>
          <cell r="Q414">
            <v>0</v>
          </cell>
          <cell r="R414" t="str">
            <v>99.0</v>
          </cell>
          <cell r="S414" t="str">
            <v>100</v>
          </cell>
          <cell r="T414">
            <v>38412</v>
          </cell>
          <cell r="V414" t="str">
            <v>NA</v>
          </cell>
          <cell r="X414" t="str">
            <v>NA</v>
          </cell>
          <cell r="Z414" t="str">
            <v>NA</v>
          </cell>
          <cell r="AB414" t="str">
            <v>NA</v>
          </cell>
          <cell r="AD414" t="str">
            <v>99.0</v>
          </cell>
          <cell r="AE414" t="str">
            <v>0.38</v>
          </cell>
          <cell r="AF414" t="str">
            <v>52948</v>
          </cell>
          <cell r="AG414" t="str">
            <v>275</v>
          </cell>
        </row>
        <row r="415">
          <cell r="H415" t="str">
            <v>50663_B_FF300</v>
          </cell>
          <cell r="I415">
            <v>36800</v>
          </cell>
          <cell r="K415" t="str">
            <v>OP</v>
          </cell>
          <cell r="L415" t="str">
            <v>BP</v>
          </cell>
          <cell r="O415" t="str">
            <v>6</v>
          </cell>
          <cell r="P415">
            <v>8434</v>
          </cell>
          <cell r="Q415">
            <v>0</v>
          </cell>
          <cell r="R415" t="str">
            <v>99.0</v>
          </cell>
          <cell r="S415" t="str">
            <v>100</v>
          </cell>
          <cell r="T415">
            <v>38412</v>
          </cell>
          <cell r="V415" t="str">
            <v>NA</v>
          </cell>
          <cell r="X415" t="str">
            <v>NA</v>
          </cell>
          <cell r="Z415" t="str">
            <v>NA</v>
          </cell>
          <cell r="AB415" t="str">
            <v>NA</v>
          </cell>
          <cell r="AD415" t="str">
            <v>99.0</v>
          </cell>
          <cell r="AE415" t="str">
            <v>0.07</v>
          </cell>
          <cell r="AF415" t="str">
            <v>52948</v>
          </cell>
          <cell r="AG415" t="str">
            <v>275</v>
          </cell>
        </row>
        <row r="416">
          <cell r="H416" t="str">
            <v>50632_B_BP1</v>
          </cell>
          <cell r="I416">
            <v>32509</v>
          </cell>
          <cell r="K416" t="str">
            <v>OP</v>
          </cell>
          <cell r="L416" t="str">
            <v>BP</v>
          </cell>
          <cell r="O416" t="str">
            <v>EN</v>
          </cell>
          <cell r="P416">
            <v>7409</v>
          </cell>
          <cell r="Q416">
            <v>3.22E-9</v>
          </cell>
          <cell r="R416" t="str">
            <v>99.0</v>
          </cell>
          <cell r="S416" t="str">
            <v>99.0</v>
          </cell>
          <cell r="T416">
            <v>38473</v>
          </cell>
          <cell r="V416" t="str">
            <v>NA</v>
          </cell>
          <cell r="X416" t="str">
            <v>NA</v>
          </cell>
          <cell r="Z416" t="str">
            <v>NA</v>
          </cell>
          <cell r="AB416" t="str">
            <v>NA</v>
          </cell>
          <cell r="AD416" t="str">
            <v>99.0</v>
          </cell>
          <cell r="AE416" t="str">
            <v>2.5</v>
          </cell>
          <cell r="AF416" t="str">
            <v>116711</v>
          </cell>
          <cell r="AG416" t="str">
            <v>260</v>
          </cell>
        </row>
        <row r="417">
          <cell r="H417" t="str">
            <v>50632_B_BP2</v>
          </cell>
          <cell r="I417">
            <v>32509</v>
          </cell>
          <cell r="K417" t="str">
            <v>OP</v>
          </cell>
          <cell r="L417" t="str">
            <v>BP</v>
          </cell>
          <cell r="O417" t="str">
            <v>EN</v>
          </cell>
          <cell r="P417">
            <v>7911</v>
          </cell>
          <cell r="Q417">
            <v>6.9999999999999998E-9</v>
          </cell>
          <cell r="R417" t="str">
            <v>99.0</v>
          </cell>
          <cell r="S417" t="str">
            <v>99.0</v>
          </cell>
          <cell r="T417">
            <v>38473</v>
          </cell>
          <cell r="V417" t="str">
            <v>NA</v>
          </cell>
          <cell r="X417" t="str">
            <v>NA</v>
          </cell>
          <cell r="Z417" t="str">
            <v>NA</v>
          </cell>
          <cell r="AB417" t="str">
            <v>NA</v>
          </cell>
          <cell r="AD417" t="str">
            <v>99.0</v>
          </cell>
          <cell r="AE417" t="str">
            <v>2.2</v>
          </cell>
          <cell r="AF417" t="str">
            <v>111192</v>
          </cell>
          <cell r="AG417" t="str">
            <v>260</v>
          </cell>
        </row>
        <row r="418">
          <cell r="H418" t="str">
            <v>1024_B_5</v>
          </cell>
          <cell r="I418">
            <v>20090</v>
          </cell>
          <cell r="K418" t="str">
            <v>OP</v>
          </cell>
          <cell r="L418" t="str">
            <v>MC</v>
          </cell>
          <cell r="O418" t="str">
            <v>EN</v>
          </cell>
          <cell r="P418">
            <v>3602</v>
          </cell>
          <cell r="Q418">
            <v>0.3</v>
          </cell>
          <cell r="R418" t="str">
            <v>85.0</v>
          </cell>
          <cell r="S418" t="str">
            <v>98.5</v>
          </cell>
          <cell r="T418">
            <v>38657</v>
          </cell>
          <cell r="V418" t="str">
            <v>10.0</v>
          </cell>
          <cell r="X418" t="str">
            <v>NA</v>
          </cell>
          <cell r="Z418" t="str">
            <v>2.0</v>
          </cell>
          <cell r="AB418" t="str">
            <v>NA</v>
          </cell>
          <cell r="AD418" t="str">
            <v>88.0</v>
          </cell>
          <cell r="AE418" t="str">
            <v>68</v>
          </cell>
          <cell r="AF418" t="str">
            <v>57399</v>
          </cell>
          <cell r="AG418" t="str">
            <v>366</v>
          </cell>
        </row>
        <row r="419">
          <cell r="H419" t="str">
            <v>1024_B_6</v>
          </cell>
          <cell r="I419">
            <v>23743</v>
          </cell>
          <cell r="K419" t="str">
            <v>OP</v>
          </cell>
          <cell r="L419" t="str">
            <v>MC</v>
          </cell>
          <cell r="M419" t="str">
            <v>EK</v>
          </cell>
          <cell r="O419" t="str">
            <v>EN</v>
          </cell>
          <cell r="P419">
            <v>1616</v>
          </cell>
          <cell r="Q419">
            <v>0.02</v>
          </cell>
          <cell r="R419" t="str">
            <v>98.0</v>
          </cell>
          <cell r="S419" t="str">
            <v>99.0</v>
          </cell>
          <cell r="T419">
            <v>38657</v>
          </cell>
          <cell r="V419" t="str">
            <v>10.0</v>
          </cell>
          <cell r="X419" t="str">
            <v>NA</v>
          </cell>
          <cell r="Z419" t="str">
            <v>2.0</v>
          </cell>
          <cell r="AB419" t="str">
            <v>NA</v>
          </cell>
          <cell r="AD419" t="str">
            <v>98.0</v>
          </cell>
          <cell r="AE419" t="str">
            <v>282</v>
          </cell>
          <cell r="AF419" t="str">
            <v>66740</v>
          </cell>
          <cell r="AG419" t="str">
            <v>400</v>
          </cell>
        </row>
        <row r="420">
          <cell r="H420" t="str">
            <v>753_B_BH01</v>
          </cell>
          <cell r="I420">
            <v>27546</v>
          </cell>
          <cell r="K420" t="str">
            <v>OP</v>
          </cell>
          <cell r="L420" t="str">
            <v>BR</v>
          </cell>
          <cell r="O420" t="str">
            <v>377</v>
          </cell>
          <cell r="P420">
            <v>186</v>
          </cell>
          <cell r="Q420">
            <v>0.06</v>
          </cell>
          <cell r="R420" t="str">
            <v>99.0</v>
          </cell>
          <cell r="S420" t="str">
            <v>99.4</v>
          </cell>
          <cell r="T420">
            <v>28307</v>
          </cell>
          <cell r="V420" t="str">
            <v>10.0</v>
          </cell>
          <cell r="X420" t="str">
            <v>NA</v>
          </cell>
          <cell r="Z420" t="str">
            <v>0.9</v>
          </cell>
          <cell r="AB420" t="str">
            <v>NA</v>
          </cell>
          <cell r="AD420" t="str">
            <v>99.0</v>
          </cell>
          <cell r="AE420" t="str">
            <v>9.0</v>
          </cell>
          <cell r="AF420" t="str">
            <v>65492</v>
          </cell>
          <cell r="AG420" t="str">
            <v>308</v>
          </cell>
        </row>
        <row r="421">
          <cell r="H421" t="str">
            <v>10697_B_ESP</v>
          </cell>
          <cell r="I421">
            <v>32264</v>
          </cell>
          <cell r="K421" t="str">
            <v>OP</v>
          </cell>
          <cell r="L421" t="str">
            <v>EW</v>
          </cell>
          <cell r="O421" t="str">
            <v>4000</v>
          </cell>
          <cell r="P421">
            <v>8254</v>
          </cell>
          <cell r="Q421">
            <v>2.5000000000000001E-2</v>
          </cell>
          <cell r="R421" t="str">
            <v>99.2</v>
          </cell>
          <cell r="S421" t="str">
            <v>99.2</v>
          </cell>
          <cell r="T421">
            <v>37104</v>
          </cell>
          <cell r="V421" t="str">
            <v>NA</v>
          </cell>
          <cell r="X421" t="str">
            <v>NA</v>
          </cell>
          <cell r="Z421" t="str">
            <v>NA</v>
          </cell>
          <cell r="AB421" t="str">
            <v>NA</v>
          </cell>
          <cell r="AD421" t="str">
            <v>99.9</v>
          </cell>
          <cell r="AE421" t="str">
            <v>15</v>
          </cell>
          <cell r="AF421" t="str">
            <v>280000</v>
          </cell>
          <cell r="AG421" t="str">
            <v>360</v>
          </cell>
        </row>
        <row r="422">
          <cell r="H422" t="str">
            <v>54677_B_BH</v>
          </cell>
          <cell r="I422">
            <v>28887</v>
          </cell>
          <cell r="K422" t="str">
            <v>OP</v>
          </cell>
          <cell r="L422" t="str">
            <v>BP</v>
          </cell>
          <cell r="O422" t="str">
            <v>900</v>
          </cell>
          <cell r="P422">
            <v>4807</v>
          </cell>
          <cell r="Q422">
            <v>0.01</v>
          </cell>
          <cell r="R422" t="str">
            <v>95.0</v>
          </cell>
          <cell r="S422" t="str">
            <v>95.0</v>
          </cell>
          <cell r="T422">
            <v>37987</v>
          </cell>
          <cell r="V422" t="str">
            <v>NA</v>
          </cell>
          <cell r="X422" t="str">
            <v>0.2</v>
          </cell>
          <cell r="Z422" t="str">
            <v>NA</v>
          </cell>
          <cell r="AB422" t="str">
            <v>4.0</v>
          </cell>
          <cell r="AD422" t="str">
            <v>EN</v>
          </cell>
          <cell r="AE422" t="str">
            <v>4</v>
          </cell>
          <cell r="AF422" t="str">
            <v>380000</v>
          </cell>
          <cell r="AG422" t="str">
            <v>370</v>
          </cell>
        </row>
        <row r="423">
          <cell r="H423" t="str">
            <v>4140_B_E1</v>
          </cell>
          <cell r="I423">
            <v>27181</v>
          </cell>
          <cell r="K423" t="str">
            <v>OP</v>
          </cell>
          <cell r="L423" t="str">
            <v>EK</v>
          </cell>
          <cell r="O423" t="str">
            <v>983</v>
          </cell>
          <cell r="P423">
            <v>7321</v>
          </cell>
          <cell r="Q423">
            <v>0.02</v>
          </cell>
          <cell r="R423" t="str">
            <v>99.3</v>
          </cell>
          <cell r="S423" t="str">
            <v>99.3</v>
          </cell>
          <cell r="T423">
            <v>38047</v>
          </cell>
          <cell r="V423" t="str">
            <v>10</v>
          </cell>
          <cell r="X423" t="str">
            <v>NA</v>
          </cell>
          <cell r="Z423" t="str">
            <v>3</v>
          </cell>
          <cell r="AB423" t="str">
            <v>NA</v>
          </cell>
          <cell r="AD423" t="str">
            <v>99.5</v>
          </cell>
          <cell r="AE423" t="str">
            <v>60</v>
          </cell>
          <cell r="AF423" t="str">
            <v xml:space="preserve">   100000</v>
          </cell>
          <cell r="AG423" t="str">
            <v>330</v>
          </cell>
        </row>
        <row r="424">
          <cell r="H424" t="str">
            <v>4140_B_E2</v>
          </cell>
          <cell r="I424">
            <v>27181</v>
          </cell>
          <cell r="K424" t="str">
            <v>OP</v>
          </cell>
          <cell r="L424" t="str">
            <v>EK</v>
          </cell>
          <cell r="O424" t="str">
            <v>983</v>
          </cell>
          <cell r="P424">
            <v>7473</v>
          </cell>
          <cell r="Q424">
            <v>0.02</v>
          </cell>
          <cell r="R424" t="str">
            <v>99.3</v>
          </cell>
          <cell r="S424" t="str">
            <v>99.3</v>
          </cell>
          <cell r="T424">
            <v>38047</v>
          </cell>
          <cell r="V424" t="str">
            <v>10</v>
          </cell>
          <cell r="X424" t="str">
            <v>NA</v>
          </cell>
          <cell r="Z424" t="str">
            <v>3</v>
          </cell>
          <cell r="AB424" t="str">
            <v>NA</v>
          </cell>
          <cell r="AD424" t="str">
            <v>99.5</v>
          </cell>
          <cell r="AE424" t="str">
            <v>60</v>
          </cell>
          <cell r="AF424" t="str">
            <v xml:space="preserve">   100000</v>
          </cell>
          <cell r="AG424" t="str">
            <v>330</v>
          </cell>
        </row>
        <row r="425">
          <cell r="H425" t="str">
            <v>4140_B_E3</v>
          </cell>
          <cell r="I425">
            <v>27181</v>
          </cell>
          <cell r="K425" t="str">
            <v>OP</v>
          </cell>
          <cell r="L425" t="str">
            <v>EK</v>
          </cell>
          <cell r="O425" t="str">
            <v>983</v>
          </cell>
          <cell r="P425">
            <v>7008</v>
          </cell>
          <cell r="Q425">
            <v>0.02</v>
          </cell>
          <cell r="R425" t="str">
            <v>99.3</v>
          </cell>
          <cell r="S425" t="str">
            <v>99.3</v>
          </cell>
          <cell r="T425">
            <v>38047</v>
          </cell>
          <cell r="V425" t="str">
            <v>10</v>
          </cell>
          <cell r="X425" t="str">
            <v>NA</v>
          </cell>
          <cell r="Z425" t="str">
            <v>3</v>
          </cell>
          <cell r="AB425" t="str">
            <v>NA</v>
          </cell>
          <cell r="AD425" t="str">
            <v>99.5</v>
          </cell>
          <cell r="AE425" t="str">
            <v>60</v>
          </cell>
          <cell r="AF425" t="str">
            <v xml:space="preserve">   100000</v>
          </cell>
          <cell r="AG425" t="str">
            <v>330</v>
          </cell>
        </row>
        <row r="426">
          <cell r="H426" t="str">
            <v>4140_B_B4</v>
          </cell>
          <cell r="I426">
            <v>27181</v>
          </cell>
          <cell r="K426" t="str">
            <v>OP</v>
          </cell>
          <cell r="L426" t="str">
            <v>EK</v>
          </cell>
          <cell r="O426" t="str">
            <v>1600</v>
          </cell>
          <cell r="P426">
            <v>8396</v>
          </cell>
          <cell r="Q426">
            <v>0.02</v>
          </cell>
          <cell r="R426" t="str">
            <v>99.3</v>
          </cell>
          <cell r="S426" t="str">
            <v>99.3</v>
          </cell>
          <cell r="T426">
            <v>38047</v>
          </cell>
          <cell r="V426" t="str">
            <v>10</v>
          </cell>
          <cell r="X426" t="str">
            <v>NA</v>
          </cell>
          <cell r="Z426" t="str">
            <v>3</v>
          </cell>
          <cell r="AB426" t="str">
            <v>NA</v>
          </cell>
          <cell r="AD426" t="str">
            <v>99.5</v>
          </cell>
          <cell r="AE426" t="str">
            <v>160</v>
          </cell>
          <cell r="AF426" t="str">
            <v xml:space="preserve">   190000</v>
          </cell>
          <cell r="AG426" t="str">
            <v>330</v>
          </cell>
        </row>
        <row r="427">
          <cell r="H427" t="str">
            <v>4140_B_B5</v>
          </cell>
          <cell r="I427">
            <v>27181</v>
          </cell>
          <cell r="K427" t="str">
            <v>OP</v>
          </cell>
          <cell r="L427" t="str">
            <v>EK</v>
          </cell>
          <cell r="O427" t="str">
            <v>2213</v>
          </cell>
          <cell r="P427">
            <v>8362</v>
          </cell>
          <cell r="Q427">
            <v>0.09</v>
          </cell>
          <cell r="R427" t="str">
            <v>99.3</v>
          </cell>
          <cell r="S427" t="str">
            <v>99.3</v>
          </cell>
          <cell r="T427">
            <v>38047</v>
          </cell>
          <cell r="V427" t="str">
            <v>10</v>
          </cell>
          <cell r="X427" t="str">
            <v>NA</v>
          </cell>
          <cell r="Z427" t="str">
            <v>3</v>
          </cell>
          <cell r="AB427" t="str">
            <v>NA</v>
          </cell>
          <cell r="AD427" t="str">
            <v>99.5</v>
          </cell>
          <cell r="AE427" t="str">
            <v>240</v>
          </cell>
          <cell r="AF427" t="str">
            <v xml:space="preserve">   300000</v>
          </cell>
          <cell r="AG427" t="str">
            <v>330</v>
          </cell>
        </row>
        <row r="428">
          <cell r="H428" t="str">
            <v>4143_B_E1</v>
          </cell>
          <cell r="I428">
            <v>25385</v>
          </cell>
          <cell r="K428" t="str">
            <v>OP</v>
          </cell>
          <cell r="L428" t="str">
            <v>EC</v>
          </cell>
          <cell r="O428" t="str">
            <v>811</v>
          </cell>
          <cell r="P428">
            <v>8267</v>
          </cell>
          <cell r="Q428">
            <v>0.13</v>
          </cell>
          <cell r="R428" t="str">
            <v>97.8</v>
          </cell>
          <cell r="S428" t="str">
            <v>97.8</v>
          </cell>
          <cell r="T428">
            <v>38200</v>
          </cell>
          <cell r="V428" t="str">
            <v>10.0</v>
          </cell>
          <cell r="X428" t="str">
            <v>NA</v>
          </cell>
          <cell r="Z428" t="str">
            <v>3.0</v>
          </cell>
          <cell r="AB428" t="str">
            <v>NA</v>
          </cell>
          <cell r="AD428" t="str">
            <v>99.0</v>
          </cell>
          <cell r="AE428" t="str">
            <v>900</v>
          </cell>
          <cell r="AF428" t="str">
            <v xml:space="preserve">   985000</v>
          </cell>
          <cell r="AG428" t="str">
            <v>270</v>
          </cell>
        </row>
        <row r="429">
          <cell r="H429" t="str">
            <v>4271_B_E1</v>
          </cell>
          <cell r="I429">
            <v>28764</v>
          </cell>
          <cell r="K429" t="str">
            <v>OP</v>
          </cell>
          <cell r="L429" t="str">
            <v>EW</v>
          </cell>
          <cell r="O429" t="str">
            <v>6176</v>
          </cell>
          <cell r="P429">
            <v>8538</v>
          </cell>
          <cell r="Q429">
            <v>0.05</v>
          </cell>
          <cell r="R429" t="str">
            <v>98.1</v>
          </cell>
          <cell r="S429" t="str">
            <v>98.1</v>
          </cell>
          <cell r="T429">
            <v>38108</v>
          </cell>
          <cell r="V429" t="str">
            <v>4.0</v>
          </cell>
          <cell r="X429" t="str">
            <v>NA</v>
          </cell>
          <cell r="Z429" t="str">
            <v>0.3</v>
          </cell>
          <cell r="AB429" t="str">
            <v>NA</v>
          </cell>
          <cell r="AD429" t="str">
            <v>99.6</v>
          </cell>
          <cell r="AE429" t="str">
            <v>70</v>
          </cell>
          <cell r="AF429" t="str">
            <v xml:space="preserve">  2300000</v>
          </cell>
          <cell r="AG429" t="str">
            <v>840</v>
          </cell>
        </row>
        <row r="430">
          <cell r="H430" t="str">
            <v>2848_B_H-1</v>
          </cell>
          <cell r="I430">
            <v>26604</v>
          </cell>
          <cell r="K430" t="str">
            <v>OP</v>
          </cell>
          <cell r="L430" t="str">
            <v>EW</v>
          </cell>
          <cell r="O430" t="str">
            <v>803</v>
          </cell>
          <cell r="P430">
            <v>2049</v>
          </cell>
          <cell r="Q430">
            <v>0.03</v>
          </cell>
          <cell r="R430" t="str">
            <v>99.7</v>
          </cell>
          <cell r="S430" t="str">
            <v>99.7</v>
          </cell>
          <cell r="T430">
            <v>38626</v>
          </cell>
          <cell r="V430" t="str">
            <v>14.7</v>
          </cell>
          <cell r="X430" t="str">
            <v>NA</v>
          </cell>
          <cell r="Z430" t="str">
            <v>.9</v>
          </cell>
          <cell r="AB430" t="str">
            <v>NA</v>
          </cell>
          <cell r="AD430" t="str">
            <v>99.5</v>
          </cell>
          <cell r="AE430" t="str">
            <v>18.0</v>
          </cell>
          <cell r="AF430" t="str">
            <v xml:space="preserve">   105777</v>
          </cell>
          <cell r="AG430" t="str">
            <v>650</v>
          </cell>
        </row>
        <row r="431">
          <cell r="H431" t="str">
            <v>2848_B_H-2</v>
          </cell>
          <cell r="I431">
            <v>26604</v>
          </cell>
          <cell r="K431" t="str">
            <v>OP</v>
          </cell>
          <cell r="L431" t="str">
            <v>EW</v>
          </cell>
          <cell r="O431" t="str">
            <v>838</v>
          </cell>
          <cell r="P431">
            <v>2167</v>
          </cell>
          <cell r="Q431">
            <v>0.06</v>
          </cell>
          <cell r="R431" t="str">
            <v>99.5</v>
          </cell>
          <cell r="S431" t="str">
            <v>99.5</v>
          </cell>
          <cell r="T431">
            <v>38687</v>
          </cell>
          <cell r="V431" t="str">
            <v>14.7</v>
          </cell>
          <cell r="X431" t="str">
            <v>NA</v>
          </cell>
          <cell r="Z431" t="str">
            <v>.9</v>
          </cell>
          <cell r="AB431" t="str">
            <v>NA</v>
          </cell>
          <cell r="AD431" t="str">
            <v>99.5</v>
          </cell>
          <cell r="AE431" t="str">
            <v>18.0</v>
          </cell>
          <cell r="AF431" t="str">
            <v xml:space="preserve">   105777</v>
          </cell>
          <cell r="AG431" t="str">
            <v>650</v>
          </cell>
        </row>
        <row r="432">
          <cell r="H432" t="str">
            <v>2848_B_H-3</v>
          </cell>
          <cell r="I432">
            <v>26634</v>
          </cell>
          <cell r="K432" t="str">
            <v>OP</v>
          </cell>
          <cell r="L432" t="str">
            <v>EW</v>
          </cell>
          <cell r="O432" t="str">
            <v>857</v>
          </cell>
          <cell r="P432">
            <v>3394</v>
          </cell>
          <cell r="Q432">
            <v>0.03</v>
          </cell>
          <cell r="R432" t="str">
            <v>99.7</v>
          </cell>
          <cell r="S432" t="str">
            <v>99.7</v>
          </cell>
          <cell r="T432">
            <v>38626</v>
          </cell>
          <cell r="V432" t="str">
            <v>14.7</v>
          </cell>
          <cell r="X432" t="str">
            <v>NA</v>
          </cell>
          <cell r="Z432" t="str">
            <v>.9</v>
          </cell>
          <cell r="AB432" t="str">
            <v>NA</v>
          </cell>
          <cell r="AD432" t="str">
            <v>99.5</v>
          </cell>
          <cell r="AE432" t="str">
            <v>18.0</v>
          </cell>
          <cell r="AF432" t="str">
            <v xml:space="preserve">   103333</v>
          </cell>
          <cell r="AG432" t="str">
            <v>650</v>
          </cell>
        </row>
        <row r="433">
          <cell r="H433" t="str">
            <v>2848_B_H-4</v>
          </cell>
          <cell r="I433">
            <v>26634</v>
          </cell>
          <cell r="K433" t="str">
            <v>OP</v>
          </cell>
          <cell r="L433" t="str">
            <v>EW</v>
          </cell>
          <cell r="O433" t="str">
            <v>862</v>
          </cell>
          <cell r="P433">
            <v>3373</v>
          </cell>
          <cell r="Q433">
            <v>0.03</v>
          </cell>
          <cell r="R433" t="str">
            <v>99.7</v>
          </cell>
          <cell r="S433" t="str">
            <v>99.7</v>
          </cell>
          <cell r="T433">
            <v>38687</v>
          </cell>
          <cell r="V433" t="str">
            <v>14.7</v>
          </cell>
          <cell r="X433" t="str">
            <v>NA</v>
          </cell>
          <cell r="Z433" t="str">
            <v>.9</v>
          </cell>
          <cell r="AB433" t="str">
            <v>NA</v>
          </cell>
          <cell r="AD433" t="str">
            <v>99.5</v>
          </cell>
          <cell r="AE433" t="str">
            <v>18.0</v>
          </cell>
          <cell r="AF433" t="str">
            <v xml:space="preserve">   103333</v>
          </cell>
          <cell r="AG433" t="str">
            <v>650</v>
          </cell>
        </row>
        <row r="434">
          <cell r="H434" t="str">
            <v>2848_B_H-5</v>
          </cell>
          <cell r="I434">
            <v>26634</v>
          </cell>
          <cell r="K434" t="str">
            <v>OP</v>
          </cell>
          <cell r="L434" t="str">
            <v>EW</v>
          </cell>
          <cell r="O434" t="str">
            <v>862</v>
          </cell>
          <cell r="P434">
            <v>4022</v>
          </cell>
          <cell r="Q434">
            <v>0.02</v>
          </cell>
          <cell r="R434" t="str">
            <v>99.7</v>
          </cell>
          <cell r="S434" t="str">
            <v>99.7</v>
          </cell>
          <cell r="T434">
            <v>38626</v>
          </cell>
          <cell r="V434" t="str">
            <v>14.7</v>
          </cell>
          <cell r="X434" t="str">
            <v>NA</v>
          </cell>
          <cell r="Z434" t="str">
            <v>.9</v>
          </cell>
          <cell r="AB434" t="str">
            <v>NA</v>
          </cell>
          <cell r="AD434" t="str">
            <v>99.5</v>
          </cell>
          <cell r="AE434" t="str">
            <v>18.0</v>
          </cell>
          <cell r="AF434" t="str">
            <v xml:space="preserve">   103333</v>
          </cell>
          <cell r="AG434" t="str">
            <v>650</v>
          </cell>
        </row>
        <row r="435">
          <cell r="H435" t="str">
            <v>2848_B_H-6</v>
          </cell>
          <cell r="I435">
            <v>26634</v>
          </cell>
          <cell r="K435" t="str">
            <v>OP</v>
          </cell>
          <cell r="L435" t="str">
            <v>EW</v>
          </cell>
          <cell r="O435" t="str">
            <v>827</v>
          </cell>
          <cell r="P435">
            <v>3425</v>
          </cell>
          <cell r="Q435">
            <v>0.02</v>
          </cell>
          <cell r="R435" t="str">
            <v>99.7</v>
          </cell>
          <cell r="S435" t="str">
            <v>99.7</v>
          </cell>
          <cell r="T435">
            <v>38687</v>
          </cell>
          <cell r="V435" t="str">
            <v>14.7</v>
          </cell>
          <cell r="X435" t="str">
            <v>NA</v>
          </cell>
          <cell r="Z435" t="str">
            <v>.9</v>
          </cell>
          <cell r="AB435" t="str">
            <v>NA</v>
          </cell>
          <cell r="AD435" t="str">
            <v>99.5</v>
          </cell>
          <cell r="AE435" t="str">
            <v>18.0</v>
          </cell>
          <cell r="AF435" t="str">
            <v xml:space="preserve">   103333</v>
          </cell>
          <cell r="AG435" t="str">
            <v>650</v>
          </cell>
        </row>
        <row r="436">
          <cell r="H436" t="str">
            <v>2850_B_1</v>
          </cell>
          <cell r="I436">
            <v>26054</v>
          </cell>
          <cell r="K436" t="str">
            <v>OP</v>
          </cell>
          <cell r="L436" t="str">
            <v>EH</v>
          </cell>
          <cell r="O436" t="str">
            <v>5846</v>
          </cell>
          <cell r="P436">
            <v>6453</v>
          </cell>
          <cell r="Q436">
            <v>0.05</v>
          </cell>
          <cell r="R436" t="str">
            <v>99.9</v>
          </cell>
          <cell r="S436" t="str">
            <v>99.7</v>
          </cell>
          <cell r="T436">
            <v>38749</v>
          </cell>
          <cell r="V436" t="str">
            <v>12.5</v>
          </cell>
          <cell r="X436" t="str">
            <v>NA</v>
          </cell>
          <cell r="Z436" t="str">
            <v>3.5</v>
          </cell>
          <cell r="AA436" t="str">
            <v>5.0</v>
          </cell>
          <cell r="AB436" t="str">
            <v>NA</v>
          </cell>
          <cell r="AD436" t="str">
            <v>99.9</v>
          </cell>
          <cell r="AE436" t="str">
            <v>225</v>
          </cell>
          <cell r="AF436" t="str">
            <v xml:space="preserve">  1800000</v>
          </cell>
          <cell r="AG436" t="str">
            <v>280</v>
          </cell>
        </row>
        <row r="437">
          <cell r="H437" t="str">
            <v>2850_B_2</v>
          </cell>
          <cell r="I437">
            <v>25842</v>
          </cell>
          <cell r="K437" t="str">
            <v>OP</v>
          </cell>
          <cell r="L437" t="str">
            <v>EH</v>
          </cell>
          <cell r="O437" t="str">
            <v>5583</v>
          </cell>
          <cell r="P437">
            <v>7169</v>
          </cell>
          <cell r="Q437">
            <v>0.05</v>
          </cell>
          <cell r="R437" t="str">
            <v>99.9</v>
          </cell>
          <cell r="S437" t="str">
            <v>99.5</v>
          </cell>
          <cell r="T437">
            <v>38749</v>
          </cell>
          <cell r="V437" t="str">
            <v>12.5</v>
          </cell>
          <cell r="X437" t="str">
            <v>NA</v>
          </cell>
          <cell r="Z437" t="str">
            <v>3.5</v>
          </cell>
          <cell r="AA437" t="str">
            <v>5.0</v>
          </cell>
          <cell r="AB437" t="str">
            <v>NA</v>
          </cell>
          <cell r="AD437" t="str">
            <v>99.9</v>
          </cell>
          <cell r="AE437" t="str">
            <v>225</v>
          </cell>
          <cell r="AF437" t="str">
            <v xml:space="preserve">  1800000</v>
          </cell>
          <cell r="AG437" t="str">
            <v>280</v>
          </cell>
        </row>
        <row r="438">
          <cell r="H438" t="str">
            <v>2850_B_3</v>
          </cell>
          <cell r="I438">
            <v>26420</v>
          </cell>
          <cell r="K438" t="str">
            <v>OP</v>
          </cell>
          <cell r="L438" t="str">
            <v>EH</v>
          </cell>
          <cell r="O438" t="str">
            <v>6840</v>
          </cell>
          <cell r="P438">
            <v>6325</v>
          </cell>
          <cell r="Q438">
            <v>7.0000000000000007E-2</v>
          </cell>
          <cell r="R438" t="str">
            <v>99.9</v>
          </cell>
          <cell r="S438" t="str">
            <v>98.9</v>
          </cell>
          <cell r="T438">
            <v>38047</v>
          </cell>
          <cell r="V438" t="str">
            <v>12.5</v>
          </cell>
          <cell r="X438" t="str">
            <v>NA</v>
          </cell>
          <cell r="Z438" t="str">
            <v>3.5</v>
          </cell>
          <cell r="AA438" t="str">
            <v>5.0</v>
          </cell>
          <cell r="AB438" t="str">
            <v>NA</v>
          </cell>
          <cell r="AD438" t="str">
            <v>99.9</v>
          </cell>
          <cell r="AE438" t="str">
            <v>225</v>
          </cell>
          <cell r="AF438" t="str">
            <v xml:space="preserve">  1800000</v>
          </cell>
          <cell r="AG438" t="str">
            <v>280</v>
          </cell>
        </row>
        <row r="439">
          <cell r="H439" t="str">
            <v>2850_B_4</v>
          </cell>
          <cell r="I439">
            <v>27181</v>
          </cell>
          <cell r="K439" t="str">
            <v>OP</v>
          </cell>
          <cell r="L439" t="str">
            <v>EH</v>
          </cell>
          <cell r="O439" t="str">
            <v>5976</v>
          </cell>
          <cell r="P439">
            <v>7864</v>
          </cell>
          <cell r="Q439">
            <v>0.02</v>
          </cell>
          <cell r="R439" t="str">
            <v>99.9</v>
          </cell>
          <cell r="S439" t="str">
            <v>99.7</v>
          </cell>
          <cell r="T439">
            <v>38749</v>
          </cell>
          <cell r="V439" t="str">
            <v>12.5</v>
          </cell>
          <cell r="X439" t="str">
            <v>NA</v>
          </cell>
          <cell r="Z439" t="str">
            <v>3.5</v>
          </cell>
          <cell r="AA439" t="str">
            <v>5.0</v>
          </cell>
          <cell r="AB439" t="str">
            <v>NA</v>
          </cell>
          <cell r="AD439" t="str">
            <v>99.9</v>
          </cell>
          <cell r="AE439" t="str">
            <v>225</v>
          </cell>
          <cell r="AF439" t="str">
            <v xml:space="preserve">  1800000</v>
          </cell>
          <cell r="AG439" t="str">
            <v>280</v>
          </cell>
        </row>
        <row r="440">
          <cell r="H440" t="str">
            <v>6031_B_2</v>
          </cell>
          <cell r="I440">
            <v>30103</v>
          </cell>
          <cell r="K440" t="str">
            <v>OP</v>
          </cell>
          <cell r="L440" t="str">
            <v>EW</v>
          </cell>
          <cell r="O440" t="str">
            <v>43105</v>
          </cell>
          <cell r="P440">
            <v>930</v>
          </cell>
          <cell r="Q440">
            <v>0.03</v>
          </cell>
          <cell r="V440" t="str">
            <v>10.0</v>
          </cell>
          <cell r="W440" t="str">
            <v>23.0</v>
          </cell>
          <cell r="X440" t="str">
            <v>NA</v>
          </cell>
          <cell r="Z440" t="str">
            <v>0.6</v>
          </cell>
          <cell r="AA440" t="str">
            <v>4.0</v>
          </cell>
          <cell r="AB440" t="str">
            <v>NA</v>
          </cell>
          <cell r="AD440" t="str">
            <v>99.6</v>
          </cell>
          <cell r="AE440" t="str">
            <v>285</v>
          </cell>
          <cell r="AF440" t="str">
            <v xml:space="preserve">  1850000</v>
          </cell>
          <cell r="AG440" t="str">
            <v>560</v>
          </cell>
        </row>
        <row r="441">
          <cell r="H441" t="str">
            <v>10840_B_U-1</v>
          </cell>
          <cell r="I441">
            <v>32843</v>
          </cell>
          <cell r="K441" t="str">
            <v>OP</v>
          </cell>
          <cell r="L441" t="str">
            <v>MC</v>
          </cell>
          <cell r="M441" t="str">
            <v>BP</v>
          </cell>
          <cell r="O441" t="str">
            <v>500</v>
          </cell>
          <cell r="P441">
            <v>6704</v>
          </cell>
          <cell r="Q441">
            <v>0.01</v>
          </cell>
          <cell r="R441" t="str">
            <v>98.0</v>
          </cell>
          <cell r="S441" t="str">
            <v>98.0</v>
          </cell>
          <cell r="T441">
            <v>38504</v>
          </cell>
          <cell r="V441" t="str">
            <v>NA</v>
          </cell>
          <cell r="X441" t="str">
            <v>NA</v>
          </cell>
          <cell r="Z441" t="str">
            <v>NA</v>
          </cell>
          <cell r="AB441" t="str">
            <v>NA</v>
          </cell>
          <cell r="AD441" t="str">
            <v>98.8</v>
          </cell>
          <cell r="AE441" t="str">
            <v>12.13</v>
          </cell>
          <cell r="AF441" t="str">
            <v>125788</v>
          </cell>
          <cell r="AG441" t="str">
            <v>364</v>
          </cell>
        </row>
        <row r="442">
          <cell r="H442" t="str">
            <v>10840_B_U-2</v>
          </cell>
          <cell r="I442">
            <v>34335</v>
          </cell>
          <cell r="K442" t="str">
            <v>OP</v>
          </cell>
          <cell r="L442" t="str">
            <v>MC</v>
          </cell>
          <cell r="M442" t="str">
            <v>BP</v>
          </cell>
          <cell r="O442" t="str">
            <v>500</v>
          </cell>
          <cell r="P442">
            <v>7098</v>
          </cell>
          <cell r="Q442">
            <v>0.04</v>
          </cell>
          <cell r="R442" t="str">
            <v>97.0</v>
          </cell>
          <cell r="S442" t="str">
            <v>97.0</v>
          </cell>
          <cell r="T442">
            <v>38504</v>
          </cell>
          <cell r="V442" t="str">
            <v>NA</v>
          </cell>
          <cell r="X442" t="str">
            <v>NA</v>
          </cell>
          <cell r="Z442" t="str">
            <v>NA</v>
          </cell>
          <cell r="AB442" t="str">
            <v>NA</v>
          </cell>
          <cell r="AD442" t="str">
            <v>98.8</v>
          </cell>
          <cell r="AE442" t="str">
            <v>7.88</v>
          </cell>
          <cell r="AF442" t="str">
            <v>95319</v>
          </cell>
          <cell r="AG442" t="str">
            <v>352</v>
          </cell>
        </row>
        <row r="443">
          <cell r="H443" t="str">
            <v>1822_B_5</v>
          </cell>
          <cell r="I443">
            <v>18476</v>
          </cell>
          <cell r="K443" t="str">
            <v>OP</v>
          </cell>
          <cell r="L443" t="str">
            <v>MC</v>
          </cell>
          <cell r="O443" t="str">
            <v>80</v>
          </cell>
          <cell r="P443">
            <v>4063</v>
          </cell>
          <cell r="Q443">
            <v>0</v>
          </cell>
          <cell r="R443" t="str">
            <v>NA</v>
          </cell>
          <cell r="S443" t="str">
            <v>NA</v>
          </cell>
          <cell r="U443" t="str">
            <v>NA</v>
          </cell>
          <cell r="V443" t="str">
            <v>NA</v>
          </cell>
          <cell r="X443" t="str">
            <v>0.3</v>
          </cell>
          <cell r="Z443" t="str">
            <v>NA</v>
          </cell>
          <cell r="AB443" t="str">
            <v>0.7</v>
          </cell>
          <cell r="AD443" t="str">
            <v>96.0</v>
          </cell>
          <cell r="AE443" t="str">
            <v>EN</v>
          </cell>
          <cell r="AF443" t="str">
            <v xml:space="preserve">   130000</v>
          </cell>
          <cell r="AG443" t="str">
            <v>300</v>
          </cell>
        </row>
        <row r="444">
          <cell r="H444" t="str">
            <v>1822_B_6</v>
          </cell>
          <cell r="I444">
            <v>21398</v>
          </cell>
          <cell r="K444" t="str">
            <v>OS</v>
          </cell>
          <cell r="L444" t="str">
            <v>MC</v>
          </cell>
          <cell r="O444" t="str">
            <v>80</v>
          </cell>
          <cell r="P444">
            <v>6211</v>
          </cell>
          <cell r="Q444">
            <v>0</v>
          </cell>
          <cell r="R444" t="str">
            <v>NA</v>
          </cell>
          <cell r="S444" t="str">
            <v>NA</v>
          </cell>
          <cell r="U444" t="str">
            <v>NA</v>
          </cell>
          <cell r="V444" t="str">
            <v>NA</v>
          </cell>
          <cell r="X444" t="str">
            <v>0.3</v>
          </cell>
          <cell r="Z444" t="str">
            <v>NA</v>
          </cell>
          <cell r="AB444" t="str">
            <v>0.7</v>
          </cell>
          <cell r="AD444" t="str">
            <v>96.0</v>
          </cell>
          <cell r="AE444" t="str">
            <v>EN</v>
          </cell>
          <cell r="AF444" t="str">
            <v xml:space="preserve">   160000</v>
          </cell>
          <cell r="AG444" t="str">
            <v>300</v>
          </cell>
        </row>
        <row r="445">
          <cell r="H445" t="str">
            <v>1822_B_7</v>
          </cell>
          <cell r="I445">
            <v>29190</v>
          </cell>
          <cell r="K445" t="str">
            <v>SB</v>
          </cell>
          <cell r="L445" t="str">
            <v>EW</v>
          </cell>
          <cell r="O445" t="str">
            <v>1947</v>
          </cell>
          <cell r="P445">
            <v>4782</v>
          </cell>
          <cell r="Q445">
            <v>0</v>
          </cell>
          <cell r="R445" t="str">
            <v>NA</v>
          </cell>
          <cell r="S445" t="str">
            <v>NA</v>
          </cell>
          <cell r="U445" t="str">
            <v>NA</v>
          </cell>
          <cell r="V445" t="str">
            <v>NA</v>
          </cell>
          <cell r="X445" t="str">
            <v>0.3</v>
          </cell>
          <cell r="Z445" t="str">
            <v>NA</v>
          </cell>
          <cell r="AB445" t="str">
            <v>0.7</v>
          </cell>
          <cell r="AD445" t="str">
            <v>95.0</v>
          </cell>
          <cell r="AE445" t="str">
            <v>25</v>
          </cell>
          <cell r="AF445" t="str">
            <v xml:space="preserve">   210000</v>
          </cell>
          <cell r="AG445" t="str">
            <v>300</v>
          </cell>
        </row>
        <row r="446">
          <cell r="H446" t="str">
            <v>1726_B_15</v>
          </cell>
          <cell r="I446">
            <v>18780</v>
          </cell>
          <cell r="K446" t="str">
            <v>OS</v>
          </cell>
          <cell r="L446" t="str">
            <v>EC</v>
          </cell>
          <cell r="M446" t="str">
            <v>MC</v>
          </cell>
          <cell r="O446" t="str">
            <v>2545</v>
          </cell>
          <cell r="P446">
            <v>0</v>
          </cell>
          <cell r="V446" t="str">
            <v>NA</v>
          </cell>
          <cell r="X446" t="str">
            <v>NA</v>
          </cell>
          <cell r="Z446" t="str">
            <v>NA</v>
          </cell>
          <cell r="AB446" t="str">
            <v>NA</v>
          </cell>
          <cell r="AD446" t="str">
            <v>98</v>
          </cell>
          <cell r="AE446" t="str">
            <v>82</v>
          </cell>
          <cell r="AF446" t="str">
            <v xml:space="preserve">   386000</v>
          </cell>
          <cell r="AG446" t="str">
            <v>320</v>
          </cell>
        </row>
        <row r="447">
          <cell r="H447" t="str">
            <v>1726_B_16</v>
          </cell>
          <cell r="I447">
            <v>18780</v>
          </cell>
          <cell r="K447" t="str">
            <v>OS</v>
          </cell>
          <cell r="L447" t="str">
            <v>EC</v>
          </cell>
          <cell r="M447" t="str">
            <v>MC</v>
          </cell>
          <cell r="O447" t="str">
            <v>2545</v>
          </cell>
          <cell r="P447">
            <v>0</v>
          </cell>
          <cell r="V447" t="str">
            <v>NA</v>
          </cell>
          <cell r="X447" t="str">
            <v>NA</v>
          </cell>
          <cell r="Z447" t="str">
            <v>NA</v>
          </cell>
          <cell r="AB447" t="str">
            <v>NA</v>
          </cell>
          <cell r="AD447" t="str">
            <v>98</v>
          </cell>
          <cell r="AE447" t="str">
            <v>82</v>
          </cell>
          <cell r="AF447" t="str">
            <v xml:space="preserve">   386000</v>
          </cell>
          <cell r="AG447" t="str">
            <v>320</v>
          </cell>
        </row>
        <row r="448">
          <cell r="H448" t="str">
            <v>1726_B_17</v>
          </cell>
          <cell r="I448">
            <v>18780</v>
          </cell>
          <cell r="K448" t="str">
            <v>OS</v>
          </cell>
          <cell r="L448" t="str">
            <v>EC</v>
          </cell>
          <cell r="M448" t="str">
            <v>MC</v>
          </cell>
          <cell r="O448" t="str">
            <v>2545</v>
          </cell>
          <cell r="P448">
            <v>0</v>
          </cell>
          <cell r="V448" t="str">
            <v>NA</v>
          </cell>
          <cell r="X448" t="str">
            <v>NA</v>
          </cell>
          <cell r="Z448" t="str">
            <v>NA</v>
          </cell>
          <cell r="AB448" t="str">
            <v>NA</v>
          </cell>
          <cell r="AD448" t="str">
            <v>98</v>
          </cell>
          <cell r="AE448" t="str">
            <v>82</v>
          </cell>
          <cell r="AF448" t="str">
            <v xml:space="preserve">   386000</v>
          </cell>
          <cell r="AG448" t="str">
            <v>320</v>
          </cell>
        </row>
        <row r="449">
          <cell r="H449" t="str">
            <v>1726_B_18</v>
          </cell>
          <cell r="I449">
            <v>18780</v>
          </cell>
          <cell r="K449" t="str">
            <v>OS</v>
          </cell>
          <cell r="L449" t="str">
            <v>EC</v>
          </cell>
          <cell r="M449" t="str">
            <v>MC</v>
          </cell>
          <cell r="O449" t="str">
            <v>2545</v>
          </cell>
          <cell r="P449">
            <v>0</v>
          </cell>
          <cell r="V449" t="str">
            <v>NA</v>
          </cell>
          <cell r="X449" t="str">
            <v>NA</v>
          </cell>
          <cell r="Z449" t="str">
            <v>NA</v>
          </cell>
          <cell r="AB449" t="str">
            <v>NA</v>
          </cell>
          <cell r="AD449" t="str">
            <v>98</v>
          </cell>
          <cell r="AE449" t="str">
            <v>82</v>
          </cell>
          <cell r="AF449" t="str">
            <v xml:space="preserve">   386000</v>
          </cell>
          <cell r="AG449" t="str">
            <v>320</v>
          </cell>
        </row>
        <row r="450">
          <cell r="H450" t="str">
            <v>1731_B_1</v>
          </cell>
          <cell r="I450">
            <v>24929</v>
          </cell>
          <cell r="K450" t="str">
            <v>OP</v>
          </cell>
          <cell r="L450" t="str">
            <v>EC</v>
          </cell>
          <cell r="O450" t="str">
            <v>226</v>
          </cell>
          <cell r="P450">
            <v>6161</v>
          </cell>
          <cell r="Q450">
            <v>0.09</v>
          </cell>
          <cell r="R450" t="str">
            <v>98.1</v>
          </cell>
          <cell r="S450" t="str">
            <v>99.6</v>
          </cell>
          <cell r="T450">
            <v>29342</v>
          </cell>
          <cell r="V450" t="str">
            <v>7.3</v>
          </cell>
          <cell r="X450" t="str">
            <v>EN</v>
          </cell>
          <cell r="Z450" t="str">
            <v>1.0</v>
          </cell>
          <cell r="AB450" t="str">
            <v>EN</v>
          </cell>
          <cell r="AD450" t="str">
            <v>99.6</v>
          </cell>
          <cell r="AE450" t="str">
            <v>137</v>
          </cell>
          <cell r="AF450" t="str">
            <v xml:space="preserve">   463600</v>
          </cell>
          <cell r="AG450" t="str">
            <v>300</v>
          </cell>
        </row>
        <row r="451">
          <cell r="H451" t="str">
            <v>1732_B_10</v>
          </cell>
          <cell r="I451">
            <v>25750</v>
          </cell>
          <cell r="K451" t="str">
            <v>SC</v>
          </cell>
          <cell r="L451" t="str">
            <v>EC</v>
          </cell>
          <cell r="O451" t="str">
            <v>1035</v>
          </cell>
          <cell r="P451">
            <v>0</v>
          </cell>
          <cell r="T451">
            <v>37043</v>
          </cell>
          <cell r="V451" t="str">
            <v>9.7</v>
          </cell>
          <cell r="X451" t="str">
            <v>NA</v>
          </cell>
          <cell r="Z451" t="str">
            <v>0.8</v>
          </cell>
          <cell r="AB451" t="str">
            <v>NA</v>
          </cell>
          <cell r="AD451" t="str">
            <v>99.4</v>
          </cell>
          <cell r="AE451" t="str">
            <v>0</v>
          </cell>
          <cell r="AF451" t="str">
            <v xml:space="preserve">   265000</v>
          </cell>
          <cell r="AG451" t="str">
            <v>330</v>
          </cell>
        </row>
        <row r="452">
          <cell r="H452" t="str">
            <v>1732_B_11</v>
          </cell>
          <cell r="I452">
            <v>25934</v>
          </cell>
          <cell r="K452" t="str">
            <v>SC</v>
          </cell>
          <cell r="L452" t="str">
            <v>EC</v>
          </cell>
          <cell r="O452" t="str">
            <v>1035</v>
          </cell>
          <cell r="P452">
            <v>0</v>
          </cell>
          <cell r="T452">
            <v>37043</v>
          </cell>
          <cell r="V452" t="str">
            <v>9.7</v>
          </cell>
          <cell r="X452" t="str">
            <v>NA</v>
          </cell>
          <cell r="Z452" t="str">
            <v>.8</v>
          </cell>
          <cell r="AB452" t="str">
            <v>NA</v>
          </cell>
          <cell r="AD452" t="str">
            <v>99.4</v>
          </cell>
          <cell r="AE452" t="str">
            <v>0</v>
          </cell>
          <cell r="AF452" t="str">
            <v xml:space="preserve">   265000</v>
          </cell>
          <cell r="AG452" t="str">
            <v>330</v>
          </cell>
        </row>
        <row r="453">
          <cell r="H453" t="str">
            <v>1732_B_12</v>
          </cell>
          <cell r="I453">
            <v>25934</v>
          </cell>
          <cell r="K453" t="str">
            <v>SC</v>
          </cell>
          <cell r="L453" t="str">
            <v>EC</v>
          </cell>
          <cell r="O453" t="str">
            <v>1035</v>
          </cell>
          <cell r="P453">
            <v>0</v>
          </cell>
          <cell r="T453">
            <v>37043</v>
          </cell>
          <cell r="V453" t="str">
            <v>9.7</v>
          </cell>
          <cell r="X453" t="str">
            <v>NA</v>
          </cell>
          <cell r="Z453" t="str">
            <v>.8</v>
          </cell>
          <cell r="AB453" t="str">
            <v>NA</v>
          </cell>
          <cell r="AD453" t="str">
            <v>99.4</v>
          </cell>
          <cell r="AE453" t="str">
            <v>0</v>
          </cell>
          <cell r="AF453" t="str">
            <v xml:space="preserve">   265000</v>
          </cell>
          <cell r="AG453" t="str">
            <v>330</v>
          </cell>
        </row>
        <row r="454">
          <cell r="H454" t="str">
            <v>1732_B_9</v>
          </cell>
          <cell r="I454">
            <v>26115</v>
          </cell>
          <cell r="K454" t="str">
            <v>SC</v>
          </cell>
          <cell r="L454" t="str">
            <v>EC</v>
          </cell>
          <cell r="O454" t="str">
            <v>1035</v>
          </cell>
          <cell r="P454">
            <v>0</v>
          </cell>
          <cell r="T454">
            <v>37043</v>
          </cell>
          <cell r="V454" t="str">
            <v>9.7</v>
          </cell>
          <cell r="X454" t="str">
            <v>NA</v>
          </cell>
          <cell r="Z454" t="str">
            <v>.8</v>
          </cell>
          <cell r="AB454" t="str">
            <v>NA</v>
          </cell>
          <cell r="AD454" t="str">
            <v>99.4</v>
          </cell>
          <cell r="AE454" t="str">
            <v>0</v>
          </cell>
          <cell r="AF454" t="str">
            <v xml:space="preserve">   265000</v>
          </cell>
          <cell r="AG454" t="str">
            <v>330</v>
          </cell>
        </row>
        <row r="455">
          <cell r="H455" t="str">
            <v>1733_B_1</v>
          </cell>
          <cell r="I455">
            <v>26085</v>
          </cell>
          <cell r="K455" t="str">
            <v>OP</v>
          </cell>
          <cell r="L455" t="str">
            <v>EC</v>
          </cell>
          <cell r="O455" t="str">
            <v>3022</v>
          </cell>
          <cell r="P455">
            <v>7319</v>
          </cell>
          <cell r="Q455">
            <v>0.03</v>
          </cell>
          <cell r="R455" t="str">
            <v>99.3</v>
          </cell>
          <cell r="S455" t="str">
            <v>99.0</v>
          </cell>
          <cell r="T455">
            <v>30742</v>
          </cell>
          <cell r="V455" t="str">
            <v>7.5</v>
          </cell>
          <cell r="X455" t="str">
            <v>NA</v>
          </cell>
          <cell r="Z455" t="str">
            <v>1.0</v>
          </cell>
          <cell r="AB455" t="str">
            <v>0.2</v>
          </cell>
          <cell r="AD455" t="str">
            <v>99.6</v>
          </cell>
          <cell r="AE455" t="str">
            <v>250</v>
          </cell>
          <cell r="AF455" t="str">
            <v xml:space="preserve">  2625000</v>
          </cell>
          <cell r="AG455" t="str">
            <v>270</v>
          </cell>
        </row>
        <row r="456">
          <cell r="H456" t="str">
            <v>1733_B_2</v>
          </cell>
          <cell r="I456">
            <v>26724</v>
          </cell>
          <cell r="K456" t="str">
            <v>OP</v>
          </cell>
          <cell r="L456" t="str">
            <v>EC</v>
          </cell>
          <cell r="O456" t="str">
            <v>3090</v>
          </cell>
          <cell r="P456">
            <v>5480</v>
          </cell>
          <cell r="Q456">
            <v>0.03</v>
          </cell>
          <cell r="R456" t="str">
            <v>99.3</v>
          </cell>
          <cell r="S456" t="str">
            <v>99.0</v>
          </cell>
          <cell r="T456">
            <v>30376</v>
          </cell>
          <cell r="V456" t="str">
            <v>7.5</v>
          </cell>
          <cell r="X456" t="str">
            <v>NA</v>
          </cell>
          <cell r="Z456" t="str">
            <v>1.0</v>
          </cell>
          <cell r="AB456" t="str">
            <v>0.2</v>
          </cell>
          <cell r="AD456" t="str">
            <v>99.6</v>
          </cell>
          <cell r="AE456" t="str">
            <v>250</v>
          </cell>
          <cell r="AF456" t="str">
            <v xml:space="preserve">  2625000</v>
          </cell>
          <cell r="AG456" t="str">
            <v>270</v>
          </cell>
        </row>
        <row r="457">
          <cell r="H457" t="str">
            <v>1733_B_3</v>
          </cell>
          <cell r="I457">
            <v>26785</v>
          </cell>
          <cell r="K457" t="str">
            <v>OP</v>
          </cell>
          <cell r="L457" t="str">
            <v>EC</v>
          </cell>
          <cell r="O457" t="str">
            <v>3503</v>
          </cell>
          <cell r="P457">
            <v>7053</v>
          </cell>
          <cell r="Q457">
            <v>0.02</v>
          </cell>
          <cell r="R457" t="str">
            <v>99.6</v>
          </cell>
          <cell r="S457" t="str">
            <v>99.5</v>
          </cell>
          <cell r="T457">
            <v>30742</v>
          </cell>
          <cell r="V457" t="str">
            <v>7.5</v>
          </cell>
          <cell r="X457" t="str">
            <v>NA</v>
          </cell>
          <cell r="Z457" t="str">
            <v>1.0</v>
          </cell>
          <cell r="AB457" t="str">
            <v>0.2</v>
          </cell>
          <cell r="AD457" t="str">
            <v>99.6</v>
          </cell>
          <cell r="AE457" t="str">
            <v>250</v>
          </cell>
          <cell r="AF457" t="str">
            <v xml:space="preserve">  2625000</v>
          </cell>
          <cell r="AG457" t="str">
            <v>270</v>
          </cell>
        </row>
        <row r="458">
          <cell r="H458" t="str">
            <v>1733_B_4</v>
          </cell>
          <cell r="I458">
            <v>27150</v>
          </cell>
          <cell r="K458" t="str">
            <v>OP</v>
          </cell>
          <cell r="L458" t="str">
            <v>EC</v>
          </cell>
          <cell r="O458" t="str">
            <v>4322</v>
          </cell>
          <cell r="P458">
            <v>7148</v>
          </cell>
          <cell r="Q458">
            <v>0.02</v>
          </cell>
          <cell r="R458" t="str">
            <v>99.6</v>
          </cell>
          <cell r="S458" t="str">
            <v>99.5</v>
          </cell>
          <cell r="T458">
            <v>30621</v>
          </cell>
          <cell r="V458" t="str">
            <v>7.5</v>
          </cell>
          <cell r="X458" t="str">
            <v>NA</v>
          </cell>
          <cell r="Z458" t="str">
            <v>1.0</v>
          </cell>
          <cell r="AB458" t="str">
            <v>0.2</v>
          </cell>
          <cell r="AD458" t="str">
            <v>99.6</v>
          </cell>
          <cell r="AE458" t="str">
            <v>250</v>
          </cell>
          <cell r="AF458" t="str">
            <v xml:space="preserve">  2625000</v>
          </cell>
          <cell r="AG458" t="str">
            <v>270</v>
          </cell>
        </row>
        <row r="459">
          <cell r="H459" t="str">
            <v>1740_B_2</v>
          </cell>
          <cell r="I459">
            <v>28522</v>
          </cell>
          <cell r="K459" t="str">
            <v>OP</v>
          </cell>
          <cell r="L459" t="str">
            <v>EK</v>
          </cell>
          <cell r="O459" t="str">
            <v>30481</v>
          </cell>
          <cell r="P459">
            <v>8237</v>
          </cell>
          <cell r="Q459">
            <v>0.01</v>
          </cell>
          <cell r="R459" t="str">
            <v>99.8</v>
          </cell>
          <cell r="S459" t="str">
            <v>99.7</v>
          </cell>
          <cell r="T459">
            <v>29190</v>
          </cell>
          <cell r="V459" t="str">
            <v>11.7</v>
          </cell>
          <cell r="X459" t="str">
            <v>NA</v>
          </cell>
          <cell r="Z459" t="str">
            <v>0.8</v>
          </cell>
          <cell r="AB459" t="str">
            <v>NA</v>
          </cell>
          <cell r="AD459" t="str">
            <v>99.6</v>
          </cell>
          <cell r="AE459" t="str">
            <v>100.0</v>
          </cell>
          <cell r="AF459" t="str">
            <v xml:space="preserve">  1100000</v>
          </cell>
          <cell r="AG459" t="str">
            <v>285</v>
          </cell>
        </row>
        <row r="460">
          <cell r="H460" t="str">
            <v>1740_B_3</v>
          </cell>
          <cell r="I460">
            <v>28672</v>
          </cell>
          <cell r="K460" t="str">
            <v>OP</v>
          </cell>
          <cell r="L460" t="str">
            <v>EK</v>
          </cell>
          <cell r="O460" t="str">
            <v>31717</v>
          </cell>
          <cell r="P460">
            <v>6270</v>
          </cell>
          <cell r="Q460">
            <v>0.01</v>
          </cell>
          <cell r="R460" t="str">
            <v>99.6</v>
          </cell>
          <cell r="S460" t="str">
            <v>99.6</v>
          </cell>
          <cell r="T460">
            <v>28976</v>
          </cell>
          <cell r="V460" t="str">
            <v>11.7</v>
          </cell>
          <cell r="X460" t="str">
            <v>NA</v>
          </cell>
          <cell r="Z460" t="str">
            <v>0.8</v>
          </cell>
          <cell r="AB460" t="str">
            <v>NA</v>
          </cell>
          <cell r="AD460" t="str">
            <v>99.6</v>
          </cell>
          <cell r="AE460" t="str">
            <v>115</v>
          </cell>
          <cell r="AF460" t="str">
            <v xml:space="preserve">  1160000</v>
          </cell>
          <cell r="AG460" t="str">
            <v>290</v>
          </cell>
        </row>
        <row r="461">
          <cell r="H461" t="str">
            <v>1743_B_1</v>
          </cell>
          <cell r="I461">
            <v>27760</v>
          </cell>
          <cell r="K461" t="str">
            <v>OP</v>
          </cell>
          <cell r="L461" t="str">
            <v>EK</v>
          </cell>
          <cell r="O461" t="str">
            <v>7000</v>
          </cell>
          <cell r="P461">
            <v>8159</v>
          </cell>
          <cell r="Q461">
            <v>0.1</v>
          </cell>
          <cell r="R461" t="str">
            <v>99.6</v>
          </cell>
          <cell r="S461" t="str">
            <v>99.9</v>
          </cell>
          <cell r="T461">
            <v>38322</v>
          </cell>
          <cell r="V461" t="str">
            <v>4.7</v>
          </cell>
          <cell r="X461" t="str">
            <v>NA</v>
          </cell>
          <cell r="Z461" t="str">
            <v>0.6</v>
          </cell>
          <cell r="AB461" t="str">
            <v>NA</v>
          </cell>
          <cell r="AD461" t="str">
            <v>99.5</v>
          </cell>
          <cell r="AE461" t="str">
            <v>3</v>
          </cell>
          <cell r="AF461" t="str">
            <v xml:space="preserve">   751000</v>
          </cell>
          <cell r="AG461" t="str">
            <v>300</v>
          </cell>
        </row>
        <row r="462">
          <cell r="H462" t="str">
            <v>1743_B_2</v>
          </cell>
          <cell r="I462">
            <v>28216</v>
          </cell>
          <cell r="K462" t="str">
            <v>OP</v>
          </cell>
          <cell r="L462" t="str">
            <v>EK</v>
          </cell>
          <cell r="O462" t="str">
            <v>7000</v>
          </cell>
          <cell r="P462">
            <v>8330</v>
          </cell>
          <cell r="Q462">
            <v>0.01</v>
          </cell>
          <cell r="R462" t="str">
            <v>99.8</v>
          </cell>
          <cell r="S462" t="str">
            <v>99.9</v>
          </cell>
          <cell r="T462">
            <v>38322</v>
          </cell>
          <cell r="V462" t="str">
            <v>4.7</v>
          </cell>
          <cell r="X462" t="str">
            <v>1</v>
          </cell>
          <cell r="Z462" t="str">
            <v>0.6</v>
          </cell>
          <cell r="AB462" t="str">
            <v>NA</v>
          </cell>
          <cell r="AD462" t="str">
            <v>99.5</v>
          </cell>
          <cell r="AE462" t="str">
            <v>3</v>
          </cell>
          <cell r="AF462" t="str">
            <v xml:space="preserve">   751000</v>
          </cell>
          <cell r="AG462" t="str">
            <v>300</v>
          </cell>
        </row>
        <row r="463">
          <cell r="H463" t="str">
            <v>1743_B_3</v>
          </cell>
          <cell r="I463">
            <v>28307</v>
          </cell>
          <cell r="K463" t="str">
            <v>OP</v>
          </cell>
          <cell r="L463" t="str">
            <v>EK</v>
          </cell>
          <cell r="O463" t="str">
            <v>7000</v>
          </cell>
          <cell r="P463">
            <v>8326</v>
          </cell>
          <cell r="Q463">
            <v>0.01</v>
          </cell>
          <cell r="R463" t="str">
            <v>99.9</v>
          </cell>
          <cell r="S463" t="str">
            <v>99.9</v>
          </cell>
          <cell r="T463">
            <v>38322</v>
          </cell>
          <cell r="V463" t="str">
            <v>4.7</v>
          </cell>
          <cell r="X463" t="str">
            <v>NA</v>
          </cell>
          <cell r="Z463" t="str">
            <v>0.6</v>
          </cell>
          <cell r="AB463" t="str">
            <v>NA</v>
          </cell>
          <cell r="AD463" t="str">
            <v>99.5</v>
          </cell>
          <cell r="AE463" t="str">
            <v>3</v>
          </cell>
          <cell r="AF463" t="str">
            <v xml:space="preserve">   751000</v>
          </cell>
          <cell r="AG463" t="str">
            <v>300</v>
          </cell>
        </row>
        <row r="464">
          <cell r="H464" t="str">
            <v>1743_B_4</v>
          </cell>
          <cell r="I464">
            <v>28126</v>
          </cell>
          <cell r="K464" t="str">
            <v>OP</v>
          </cell>
          <cell r="L464" t="str">
            <v>EK</v>
          </cell>
          <cell r="O464" t="str">
            <v>7000</v>
          </cell>
          <cell r="P464">
            <v>8593</v>
          </cell>
          <cell r="Q464">
            <v>0</v>
          </cell>
          <cell r="R464" t="str">
            <v>99.9</v>
          </cell>
          <cell r="S464" t="str">
            <v>99.9</v>
          </cell>
          <cell r="T464">
            <v>38231</v>
          </cell>
          <cell r="V464" t="str">
            <v>4.7</v>
          </cell>
          <cell r="X464" t="str">
            <v>NA</v>
          </cell>
          <cell r="Z464" t="str">
            <v>0.6</v>
          </cell>
          <cell r="AB464" t="str">
            <v>NA</v>
          </cell>
          <cell r="AD464" t="str">
            <v>99.5</v>
          </cell>
          <cell r="AE464" t="str">
            <v>3</v>
          </cell>
          <cell r="AF464" t="str">
            <v xml:space="preserve">   751000</v>
          </cell>
          <cell r="AG464" t="str">
            <v>300</v>
          </cell>
        </row>
        <row r="465">
          <cell r="H465" t="str">
            <v>1743_B_6</v>
          </cell>
          <cell r="I465">
            <v>29952</v>
          </cell>
          <cell r="K465" t="str">
            <v>OP</v>
          </cell>
          <cell r="L465" t="str">
            <v>EK</v>
          </cell>
          <cell r="O465" t="str">
            <v>28000</v>
          </cell>
          <cell r="P465">
            <v>7859</v>
          </cell>
          <cell r="Q465">
            <v>0.01</v>
          </cell>
          <cell r="R465" t="str">
            <v>99.7</v>
          </cell>
          <cell r="S465" t="str">
            <v>99.9</v>
          </cell>
          <cell r="T465">
            <v>38322</v>
          </cell>
          <cell r="V465" t="str">
            <v>4.7</v>
          </cell>
          <cell r="X465" t="str">
            <v>NA</v>
          </cell>
          <cell r="Z465" t="str">
            <v>0.5</v>
          </cell>
          <cell r="AB465" t="str">
            <v>NA</v>
          </cell>
          <cell r="AD465" t="str">
            <v>99.7</v>
          </cell>
          <cell r="AE465" t="str">
            <v>34</v>
          </cell>
          <cell r="AF465" t="str">
            <v xml:space="preserve">  1320000</v>
          </cell>
          <cell r="AG465" t="str">
            <v>300</v>
          </cell>
        </row>
        <row r="466">
          <cell r="H466" t="str">
            <v>1743_B_7</v>
          </cell>
          <cell r="I466">
            <v>25263</v>
          </cell>
          <cell r="K466" t="str">
            <v>OP</v>
          </cell>
          <cell r="L466" t="str">
            <v>EK</v>
          </cell>
          <cell r="O466" t="str">
            <v>3000</v>
          </cell>
          <cell r="P466">
            <v>7683</v>
          </cell>
          <cell r="Q466">
            <v>0.02</v>
          </cell>
          <cell r="R466" t="str">
            <v>99.2</v>
          </cell>
          <cell r="S466" t="str">
            <v>99.5</v>
          </cell>
          <cell r="T466">
            <v>38322</v>
          </cell>
          <cell r="V466" t="str">
            <v>5.8</v>
          </cell>
          <cell r="X466" t="str">
            <v>1</v>
          </cell>
          <cell r="Z466" t="str">
            <v>0.9</v>
          </cell>
          <cell r="AB466" t="str">
            <v>.5</v>
          </cell>
          <cell r="AD466" t="str">
            <v>99.6</v>
          </cell>
          <cell r="AE466" t="str">
            <v>110</v>
          </cell>
          <cell r="AF466" t="str">
            <v xml:space="preserve">  1530000</v>
          </cell>
          <cell r="AG466" t="str">
            <v>307</v>
          </cell>
        </row>
        <row r="467">
          <cell r="H467" t="str">
            <v>1745_B_16</v>
          </cell>
          <cell r="I467">
            <v>17899</v>
          </cell>
          <cell r="K467" t="str">
            <v>OP</v>
          </cell>
          <cell r="L467" t="str">
            <v>EC</v>
          </cell>
          <cell r="O467" t="str">
            <v>175</v>
          </cell>
          <cell r="P467">
            <v>8547</v>
          </cell>
          <cell r="Q467">
            <v>0.03</v>
          </cell>
          <cell r="R467" t="str">
            <v>99.2</v>
          </cell>
          <cell r="S467" t="str">
            <v>99.2</v>
          </cell>
          <cell r="T467">
            <v>28338</v>
          </cell>
          <cell r="V467" t="str">
            <v>8.0</v>
          </cell>
          <cell r="X467" t="str">
            <v>NA</v>
          </cell>
          <cell r="Z467" t="str">
            <v>1.0</v>
          </cell>
          <cell r="AB467" t="str">
            <v>NA</v>
          </cell>
          <cell r="AD467" t="str">
            <v>99.6</v>
          </cell>
          <cell r="AE467" t="str">
            <v>50</v>
          </cell>
          <cell r="AF467" t="str">
            <v xml:space="preserve">   267500</v>
          </cell>
          <cell r="AG467" t="str">
            <v>310</v>
          </cell>
        </row>
        <row r="468">
          <cell r="H468" t="str">
            <v>1745_B_17</v>
          </cell>
          <cell r="I468">
            <v>17899</v>
          </cell>
          <cell r="K468" t="str">
            <v>OP</v>
          </cell>
          <cell r="L468" t="str">
            <v>EC</v>
          </cell>
          <cell r="O468" t="str">
            <v>175</v>
          </cell>
          <cell r="P468">
            <v>8372</v>
          </cell>
          <cell r="Q468">
            <v>0.03</v>
          </cell>
          <cell r="R468" t="str">
            <v>99.2</v>
          </cell>
          <cell r="S468" t="str">
            <v>99.4</v>
          </cell>
          <cell r="T468">
            <v>28338</v>
          </cell>
          <cell r="V468" t="str">
            <v>8.0</v>
          </cell>
          <cell r="X468" t="str">
            <v>NA</v>
          </cell>
          <cell r="Z468" t="str">
            <v>1.0</v>
          </cell>
          <cell r="AB468" t="str">
            <v>NA</v>
          </cell>
          <cell r="AD468" t="str">
            <v>99.6</v>
          </cell>
          <cell r="AE468" t="str">
            <v>50</v>
          </cell>
          <cell r="AF468" t="str">
            <v xml:space="preserve">   267500</v>
          </cell>
          <cell r="AG468" t="str">
            <v>310</v>
          </cell>
        </row>
        <row r="469">
          <cell r="H469" t="str">
            <v>1745_B_18</v>
          </cell>
          <cell r="I469">
            <v>17899</v>
          </cell>
          <cell r="K469" t="str">
            <v>OP</v>
          </cell>
          <cell r="L469" t="str">
            <v>EC</v>
          </cell>
          <cell r="O469" t="str">
            <v>175</v>
          </cell>
          <cell r="P469">
            <v>8488</v>
          </cell>
          <cell r="Q469">
            <v>0.03</v>
          </cell>
          <cell r="R469" t="str">
            <v>99.2</v>
          </cell>
          <cell r="S469" t="str">
            <v>99.4</v>
          </cell>
          <cell r="T469">
            <v>28338</v>
          </cell>
          <cell r="V469" t="str">
            <v>8.0</v>
          </cell>
          <cell r="X469" t="str">
            <v>NA</v>
          </cell>
          <cell r="Z469" t="str">
            <v>1.0</v>
          </cell>
          <cell r="AB469" t="str">
            <v>NA</v>
          </cell>
          <cell r="AD469" t="str">
            <v>99.6</v>
          </cell>
          <cell r="AE469" t="str">
            <v>50</v>
          </cell>
          <cell r="AF469" t="str">
            <v xml:space="preserve">   267500</v>
          </cell>
          <cell r="AG469" t="str">
            <v>310</v>
          </cell>
        </row>
        <row r="470">
          <cell r="H470" t="str">
            <v>1745_B_19</v>
          </cell>
          <cell r="I470">
            <v>17899</v>
          </cell>
          <cell r="K470" t="str">
            <v>OP</v>
          </cell>
          <cell r="L470" t="str">
            <v>EC</v>
          </cell>
          <cell r="O470" t="str">
            <v>175</v>
          </cell>
          <cell r="P470">
            <v>8470</v>
          </cell>
          <cell r="Q470">
            <v>0.03</v>
          </cell>
          <cell r="R470" t="str">
            <v>99.2</v>
          </cell>
          <cell r="S470" t="str">
            <v>99.4</v>
          </cell>
          <cell r="T470">
            <v>28338</v>
          </cell>
          <cell r="V470" t="str">
            <v>8.0</v>
          </cell>
          <cell r="X470" t="str">
            <v>NA</v>
          </cell>
          <cell r="Z470" t="str">
            <v>1.0</v>
          </cell>
          <cell r="AB470" t="str">
            <v>NA</v>
          </cell>
          <cell r="AD470" t="str">
            <v>99.6</v>
          </cell>
          <cell r="AE470" t="str">
            <v>50</v>
          </cell>
          <cell r="AF470" t="str">
            <v xml:space="preserve">   267500</v>
          </cell>
          <cell r="AG470" t="str">
            <v>310</v>
          </cell>
        </row>
        <row r="471">
          <cell r="H471" t="str">
            <v>1745_B_9A</v>
          </cell>
          <cell r="I471">
            <v>24838</v>
          </cell>
          <cell r="K471" t="str">
            <v>OP</v>
          </cell>
          <cell r="L471" t="str">
            <v>EC</v>
          </cell>
          <cell r="O471" t="str">
            <v>3298</v>
          </cell>
          <cell r="P471">
            <v>8005</v>
          </cell>
          <cell r="Q471">
            <v>0.04</v>
          </cell>
          <cell r="R471" t="str">
            <v>99.2</v>
          </cell>
          <cell r="S471" t="str">
            <v>99.2</v>
          </cell>
          <cell r="T471">
            <v>29587</v>
          </cell>
          <cell r="V471" t="str">
            <v>8.0</v>
          </cell>
          <cell r="X471" t="str">
            <v>NA</v>
          </cell>
          <cell r="Z471" t="str">
            <v>1.0</v>
          </cell>
          <cell r="AB471" t="str">
            <v>NA</v>
          </cell>
          <cell r="AD471" t="str">
            <v>99.6</v>
          </cell>
          <cell r="AE471" t="str">
            <v>623</v>
          </cell>
          <cell r="AF471" t="str">
            <v xml:space="preserve">  1535000</v>
          </cell>
          <cell r="AG471" t="str">
            <v>280</v>
          </cell>
        </row>
        <row r="472">
          <cell r="H472" t="str">
            <v>6034_B_1</v>
          </cell>
          <cell r="I472">
            <v>30895</v>
          </cell>
          <cell r="K472" t="str">
            <v>OP</v>
          </cell>
          <cell r="L472" t="str">
            <v>EK</v>
          </cell>
          <cell r="O472" t="str">
            <v>26230</v>
          </cell>
          <cell r="P472">
            <v>4319</v>
          </cell>
          <cell r="Q472">
            <v>0</v>
          </cell>
          <cell r="R472" t="str">
            <v>99.9</v>
          </cell>
          <cell r="S472" t="str">
            <v>99.4</v>
          </cell>
          <cell r="T472">
            <v>31352</v>
          </cell>
          <cell r="V472" t="str">
            <v>4.5</v>
          </cell>
          <cell r="X472" t="str">
            <v>NA</v>
          </cell>
          <cell r="Z472" t="str">
            <v>.5</v>
          </cell>
          <cell r="AB472" t="str">
            <v>NA</v>
          </cell>
          <cell r="AD472" t="str">
            <v>99.6</v>
          </cell>
          <cell r="AE472" t="str">
            <v>115</v>
          </cell>
          <cell r="AF472" t="str">
            <v xml:space="preserve">  2750000</v>
          </cell>
          <cell r="AG472" t="str">
            <v>290</v>
          </cell>
        </row>
        <row r="473">
          <cell r="H473" t="str">
            <v>6034_B_2</v>
          </cell>
          <cell r="I473">
            <v>31229</v>
          </cell>
          <cell r="K473" t="str">
            <v>OP</v>
          </cell>
          <cell r="L473" t="str">
            <v>EK</v>
          </cell>
          <cell r="O473" t="str">
            <v>25476</v>
          </cell>
          <cell r="P473">
            <v>3832</v>
          </cell>
          <cell r="Q473">
            <v>0.01</v>
          </cell>
          <cell r="R473" t="str">
            <v>99.8</v>
          </cell>
          <cell r="S473" t="str">
            <v>99.4</v>
          </cell>
          <cell r="T473">
            <v>31260</v>
          </cell>
          <cell r="V473" t="str">
            <v>4.5</v>
          </cell>
          <cell r="X473" t="str">
            <v>NA</v>
          </cell>
          <cell r="Z473" t="str">
            <v>.5</v>
          </cell>
          <cell r="AB473" t="str">
            <v>NA</v>
          </cell>
          <cell r="AD473" t="str">
            <v>99.6</v>
          </cell>
          <cell r="AE473" t="str">
            <v>115</v>
          </cell>
          <cell r="AF473" t="str">
            <v xml:space="preserve">  2750000</v>
          </cell>
          <cell r="AG473" t="str">
            <v>290</v>
          </cell>
        </row>
        <row r="474">
          <cell r="H474" t="str">
            <v>54104_B_PB1DC</v>
          </cell>
          <cell r="I474">
            <v>24990</v>
          </cell>
          <cell r="K474" t="str">
            <v>OP</v>
          </cell>
          <cell r="L474" t="str">
            <v>MC</v>
          </cell>
          <cell r="O474" t="str">
            <v>EN</v>
          </cell>
          <cell r="P474">
            <v>8386</v>
          </cell>
          <cell r="Q474">
            <v>0.48</v>
          </cell>
          <cell r="R474" t="str">
            <v>85.0</v>
          </cell>
          <cell r="S474" t="str">
            <v>NA</v>
          </cell>
          <cell r="T474">
            <v>38626</v>
          </cell>
          <cell r="V474" t="str">
            <v>NA</v>
          </cell>
          <cell r="X474" t="str">
            <v>NA</v>
          </cell>
          <cell r="Z474" t="str">
            <v>NA</v>
          </cell>
          <cell r="AB474" t="str">
            <v>1.0</v>
          </cell>
          <cell r="AD474" t="str">
            <v>80.0</v>
          </cell>
          <cell r="AE474" t="str">
            <v>343</v>
          </cell>
          <cell r="AF474" t="str">
            <v>81000</v>
          </cell>
          <cell r="AG474" t="str">
            <v>450</v>
          </cell>
        </row>
        <row r="475">
          <cell r="H475" t="str">
            <v>54104_B_PB2DC</v>
          </cell>
          <cell r="I475">
            <v>27546</v>
          </cell>
          <cell r="K475" t="str">
            <v>OP</v>
          </cell>
          <cell r="L475" t="str">
            <v>MC</v>
          </cell>
          <cell r="M475" t="str">
            <v>WS</v>
          </cell>
          <cell r="O475" t="str">
            <v>EN</v>
          </cell>
          <cell r="P475">
            <v>7999</v>
          </cell>
          <cell r="Q475" t="str">
            <v>NA</v>
          </cell>
          <cell r="R475" t="str">
            <v>90.0</v>
          </cell>
          <cell r="S475" t="str">
            <v>NA</v>
          </cell>
          <cell r="U475" t="str">
            <v>NA</v>
          </cell>
          <cell r="V475" t="str">
            <v>12.5</v>
          </cell>
          <cell r="X475" t="str">
            <v>NA</v>
          </cell>
          <cell r="Z475" t="str">
            <v>1.3</v>
          </cell>
          <cell r="AB475" t="str">
            <v>NA</v>
          </cell>
          <cell r="AD475" t="str">
            <v>90.0</v>
          </cell>
          <cell r="AE475" t="str">
            <v>82</v>
          </cell>
          <cell r="AF475" t="str">
            <v>324500</v>
          </cell>
          <cell r="AG475" t="str">
            <v>355</v>
          </cell>
        </row>
        <row r="476">
          <cell r="H476" t="str">
            <v>54104_B_PB2WS</v>
          </cell>
          <cell r="I476">
            <v>27546</v>
          </cell>
          <cell r="K476" t="str">
            <v>OP</v>
          </cell>
          <cell r="L476" t="str">
            <v>WS</v>
          </cell>
          <cell r="O476" t="str">
            <v>EN</v>
          </cell>
          <cell r="P476">
            <v>7999</v>
          </cell>
          <cell r="Q476">
            <v>0.1</v>
          </cell>
          <cell r="R476" t="str">
            <v>90.0</v>
          </cell>
          <cell r="S476" t="str">
            <v>NA</v>
          </cell>
          <cell r="T476">
            <v>38626</v>
          </cell>
          <cell r="V476" t="str">
            <v>12.5</v>
          </cell>
          <cell r="X476" t="str">
            <v>NA</v>
          </cell>
          <cell r="Z476" t="str">
            <v>1.3</v>
          </cell>
          <cell r="AB476" t="str">
            <v>NA</v>
          </cell>
          <cell r="AD476" t="str">
            <v>90.0</v>
          </cell>
          <cell r="AE476" t="str">
            <v>82</v>
          </cell>
          <cell r="AF476" t="str">
            <v>324500</v>
          </cell>
          <cell r="AG476" t="str">
            <v>150</v>
          </cell>
        </row>
        <row r="477">
          <cell r="H477" t="str">
            <v>54104_B_PB3PPT</v>
          </cell>
          <cell r="I477">
            <v>33390</v>
          </cell>
          <cell r="K477" t="str">
            <v>OP</v>
          </cell>
          <cell r="L477" t="str">
            <v>EW</v>
          </cell>
          <cell r="O477" t="str">
            <v>2400</v>
          </cell>
          <cell r="P477">
            <v>8544</v>
          </cell>
          <cell r="Q477">
            <v>0.01</v>
          </cell>
          <cell r="R477" t="str">
            <v>99.0</v>
          </cell>
          <cell r="S477" t="str">
            <v>NA</v>
          </cell>
          <cell r="U477" t="str">
            <v>NA</v>
          </cell>
          <cell r="V477" t="str">
            <v>NA</v>
          </cell>
          <cell r="X477" t="str">
            <v>NA</v>
          </cell>
          <cell r="Z477" t="str">
            <v>NA</v>
          </cell>
          <cell r="AB477" t="str">
            <v>NA</v>
          </cell>
          <cell r="AD477" t="str">
            <v>99.0</v>
          </cell>
          <cell r="AE477" t="str">
            <v>20</v>
          </cell>
          <cell r="AF477" t="str">
            <v>201000</v>
          </cell>
          <cell r="AG477" t="str">
            <v>330</v>
          </cell>
        </row>
        <row r="478">
          <cell r="H478" t="str">
            <v>54104_B_RB2PPT</v>
          </cell>
          <cell r="I478">
            <v>29007</v>
          </cell>
          <cell r="K478" t="str">
            <v>OP</v>
          </cell>
          <cell r="L478" t="str">
            <v>EW</v>
          </cell>
          <cell r="O478" t="str">
            <v>EN</v>
          </cell>
          <cell r="P478">
            <v>8334</v>
          </cell>
          <cell r="Q478">
            <v>0.01</v>
          </cell>
          <cell r="R478" t="str">
            <v>99.0</v>
          </cell>
          <cell r="S478" t="str">
            <v>NA</v>
          </cell>
          <cell r="U478" t="str">
            <v>NA</v>
          </cell>
          <cell r="V478" t="str">
            <v>NA</v>
          </cell>
          <cell r="X478" t="str">
            <v>NA</v>
          </cell>
          <cell r="Z478" t="str">
            <v>NA</v>
          </cell>
          <cell r="AB478" t="str">
            <v>NA</v>
          </cell>
          <cell r="AD478" t="str">
            <v>99.7</v>
          </cell>
          <cell r="AE478" t="str">
            <v>84</v>
          </cell>
          <cell r="AF478" t="str">
            <v>418000</v>
          </cell>
          <cell r="AG478" t="str">
            <v>475</v>
          </cell>
        </row>
        <row r="479">
          <cell r="H479" t="str">
            <v>54104_B_RB3PPT</v>
          </cell>
          <cell r="I479">
            <v>32660</v>
          </cell>
          <cell r="K479" t="str">
            <v>OP</v>
          </cell>
          <cell r="L479" t="str">
            <v>EW</v>
          </cell>
          <cell r="O479" t="str">
            <v>EN</v>
          </cell>
          <cell r="P479">
            <v>8360</v>
          </cell>
          <cell r="Q479">
            <v>0.02</v>
          </cell>
          <cell r="R479" t="str">
            <v>99.0</v>
          </cell>
          <cell r="S479" t="str">
            <v>NA</v>
          </cell>
          <cell r="T479">
            <v>38231</v>
          </cell>
          <cell r="V479" t="str">
            <v>NA</v>
          </cell>
          <cell r="X479" t="str">
            <v>NA</v>
          </cell>
          <cell r="Z479" t="str">
            <v>NA</v>
          </cell>
          <cell r="AB479" t="str">
            <v>NA</v>
          </cell>
          <cell r="AD479" t="str">
            <v>99.7</v>
          </cell>
          <cell r="AE479" t="str">
            <v>84</v>
          </cell>
          <cell r="AF479" t="str">
            <v>412000</v>
          </cell>
          <cell r="AG479" t="str">
            <v>400</v>
          </cell>
        </row>
        <row r="480">
          <cell r="H480" t="str">
            <v>50249_B_11</v>
          </cell>
          <cell r="I480">
            <v>26451</v>
          </cell>
          <cell r="K480" t="str">
            <v>OS</v>
          </cell>
          <cell r="L480" t="str">
            <v>WS</v>
          </cell>
          <cell r="O480" t="str">
            <v>EN</v>
          </cell>
          <cell r="P480">
            <v>0</v>
          </cell>
          <cell r="V480" t="str">
            <v>NA</v>
          </cell>
          <cell r="X480" t="str">
            <v>NA</v>
          </cell>
          <cell r="Z480" t="str">
            <v>NA</v>
          </cell>
          <cell r="AB480" t="str">
            <v>NA</v>
          </cell>
          <cell r="AD480" t="str">
            <v>95.1</v>
          </cell>
          <cell r="AE480" t="str">
            <v>64</v>
          </cell>
          <cell r="AF480" t="str">
            <v>93000</v>
          </cell>
          <cell r="AG480" t="str">
            <v>207</v>
          </cell>
        </row>
        <row r="481">
          <cell r="H481" t="str">
            <v>50249_B_14</v>
          </cell>
          <cell r="I481">
            <v>31199</v>
          </cell>
          <cell r="K481" t="str">
            <v>OS</v>
          </cell>
          <cell r="L481" t="str">
            <v>EW</v>
          </cell>
          <cell r="O481" t="str">
            <v>EN</v>
          </cell>
          <cell r="P481">
            <v>0</v>
          </cell>
          <cell r="V481" t="str">
            <v>NA</v>
          </cell>
          <cell r="X481" t="str">
            <v>NA</v>
          </cell>
          <cell r="Z481" t="str">
            <v>NA</v>
          </cell>
          <cell r="AB481" t="str">
            <v>NA</v>
          </cell>
          <cell r="AD481" t="str">
            <v>99.6</v>
          </cell>
          <cell r="AE481" t="str">
            <v>51</v>
          </cell>
          <cell r="AF481" t="str">
            <v>109000</v>
          </cell>
          <cell r="AG481" t="str">
            <v>392</v>
          </cell>
        </row>
        <row r="482">
          <cell r="H482" t="str">
            <v>876_B_1</v>
          </cell>
          <cell r="I482">
            <v>29738</v>
          </cell>
          <cell r="K482" t="str">
            <v>OP</v>
          </cell>
          <cell r="L482" t="str">
            <v>EK</v>
          </cell>
          <cell r="O482" t="str">
            <v>15745</v>
          </cell>
          <cell r="P482">
            <v>7012</v>
          </cell>
          <cell r="Q482">
            <v>0.01</v>
          </cell>
          <cell r="R482" t="str">
            <v>92.0</v>
          </cell>
          <cell r="S482" t="str">
            <v>99.7</v>
          </cell>
          <cell r="T482">
            <v>36465</v>
          </cell>
          <cell r="V482" t="str">
            <v>9.7</v>
          </cell>
          <cell r="X482" t="str">
            <v>NA</v>
          </cell>
          <cell r="Z482" t="str">
            <v>3.4</v>
          </cell>
          <cell r="AB482" t="str">
            <v>NA</v>
          </cell>
          <cell r="AD482" t="str">
            <v>99.6</v>
          </cell>
          <cell r="AE482" t="str">
            <v>592</v>
          </cell>
          <cell r="AF482" t="str">
            <v>2600000</v>
          </cell>
          <cell r="AG482" t="str">
            <v>300</v>
          </cell>
        </row>
        <row r="483">
          <cell r="H483" t="str">
            <v>876_B_2</v>
          </cell>
          <cell r="I483">
            <v>29983</v>
          </cell>
          <cell r="K483" t="str">
            <v>OP</v>
          </cell>
          <cell r="L483" t="str">
            <v>EK</v>
          </cell>
          <cell r="O483" t="str">
            <v>18004</v>
          </cell>
          <cell r="P483">
            <v>8267</v>
          </cell>
          <cell r="Q483">
            <v>0.01</v>
          </cell>
          <cell r="R483" t="str">
            <v>92.0</v>
          </cell>
          <cell r="S483" t="str">
            <v>99.7</v>
          </cell>
          <cell r="T483">
            <v>36465</v>
          </cell>
          <cell r="V483" t="str">
            <v>9.7</v>
          </cell>
          <cell r="X483" t="str">
            <v>NA</v>
          </cell>
          <cell r="Z483" t="str">
            <v>3.4</v>
          </cell>
          <cell r="AB483" t="str">
            <v>NA</v>
          </cell>
          <cell r="AD483" t="str">
            <v>99.6</v>
          </cell>
          <cell r="AE483" t="str">
            <v>594</v>
          </cell>
          <cell r="AF483" t="str">
            <v>2600000</v>
          </cell>
          <cell r="AG483" t="str">
            <v>300</v>
          </cell>
        </row>
        <row r="484">
          <cell r="H484" t="str">
            <v>54795_B_CD1</v>
          </cell>
          <cell r="I484">
            <v>26512</v>
          </cell>
          <cell r="K484" t="str">
            <v>OP</v>
          </cell>
          <cell r="L484" t="str">
            <v>SC</v>
          </cell>
          <cell r="O484" t="str">
            <v>EN</v>
          </cell>
          <cell r="P484">
            <v>6480</v>
          </cell>
          <cell r="Q484">
            <v>0.04</v>
          </cell>
          <cell r="R484" t="str">
            <v>99.0</v>
          </cell>
          <cell r="S484" t="str">
            <v>NA</v>
          </cell>
          <cell r="U484" t="str">
            <v>NA</v>
          </cell>
          <cell r="V484" t="str">
            <v>NA</v>
          </cell>
          <cell r="X484" t="str">
            <v>EN</v>
          </cell>
          <cell r="Z484" t="str">
            <v>NA</v>
          </cell>
          <cell r="AB484" t="str">
            <v>1.0</v>
          </cell>
          <cell r="AD484" t="str">
            <v>EN</v>
          </cell>
          <cell r="AE484" t="str">
            <v>EN</v>
          </cell>
          <cell r="AF484" t="str">
            <v>EN</v>
          </cell>
          <cell r="AG484" t="str">
            <v>EN</v>
          </cell>
        </row>
        <row r="485">
          <cell r="H485" t="str">
            <v>54795_B_CD2</v>
          </cell>
          <cell r="I485">
            <v>26512</v>
          </cell>
          <cell r="K485" t="str">
            <v>OP</v>
          </cell>
          <cell r="L485" t="str">
            <v>SC</v>
          </cell>
          <cell r="O485" t="str">
            <v>EN</v>
          </cell>
          <cell r="P485">
            <v>2800</v>
          </cell>
          <cell r="Q485">
            <v>0.04</v>
          </cell>
          <cell r="R485" t="str">
            <v>99.0</v>
          </cell>
          <cell r="S485" t="str">
            <v>NA</v>
          </cell>
          <cell r="U485" t="str">
            <v>NA</v>
          </cell>
          <cell r="V485" t="str">
            <v>NA</v>
          </cell>
          <cell r="X485" t="str">
            <v>EN</v>
          </cell>
          <cell r="Z485" t="str">
            <v>NA</v>
          </cell>
          <cell r="AB485" t="str">
            <v>EN</v>
          </cell>
          <cell r="AD485" t="str">
            <v>EN</v>
          </cell>
          <cell r="AE485" t="str">
            <v>EN</v>
          </cell>
          <cell r="AF485" t="str">
            <v>EN</v>
          </cell>
          <cell r="AG485" t="str">
            <v>EN</v>
          </cell>
        </row>
        <row r="486">
          <cell r="H486" t="str">
            <v>54795_B_CD3</v>
          </cell>
          <cell r="I486">
            <v>26512</v>
          </cell>
          <cell r="K486" t="str">
            <v>OP</v>
          </cell>
          <cell r="L486" t="str">
            <v>SC</v>
          </cell>
          <cell r="O486" t="str">
            <v>EN</v>
          </cell>
          <cell r="P486">
            <v>7568</v>
          </cell>
          <cell r="Q486">
            <v>0.04</v>
          </cell>
          <cell r="R486" t="str">
            <v>99.0</v>
          </cell>
          <cell r="S486" t="str">
            <v>NA</v>
          </cell>
          <cell r="U486" t="str">
            <v>NA</v>
          </cell>
          <cell r="V486" t="str">
            <v>NA</v>
          </cell>
          <cell r="X486" t="str">
            <v>EN</v>
          </cell>
          <cell r="Z486" t="str">
            <v>NA</v>
          </cell>
          <cell r="AB486" t="str">
            <v>EN</v>
          </cell>
          <cell r="AD486" t="str">
            <v>EN</v>
          </cell>
          <cell r="AE486" t="str">
            <v>EN</v>
          </cell>
          <cell r="AF486" t="str">
            <v>EN</v>
          </cell>
          <cell r="AG486" t="str">
            <v>EN</v>
          </cell>
        </row>
        <row r="487">
          <cell r="H487" t="str">
            <v>54795_B_CD4</v>
          </cell>
          <cell r="I487">
            <v>26512</v>
          </cell>
          <cell r="K487" t="str">
            <v>OP</v>
          </cell>
          <cell r="L487" t="str">
            <v>SC</v>
          </cell>
          <cell r="O487" t="str">
            <v>EN</v>
          </cell>
          <cell r="P487">
            <v>5360</v>
          </cell>
          <cell r="Q487">
            <v>0.04</v>
          </cell>
          <cell r="R487" t="str">
            <v>99.0</v>
          </cell>
          <cell r="S487" t="str">
            <v>NA</v>
          </cell>
          <cell r="U487" t="str">
            <v>NA</v>
          </cell>
          <cell r="V487" t="str">
            <v>NA</v>
          </cell>
          <cell r="X487" t="str">
            <v>EN</v>
          </cell>
          <cell r="Z487" t="str">
            <v>NA</v>
          </cell>
          <cell r="AB487" t="str">
            <v>EN</v>
          </cell>
          <cell r="AD487" t="str">
            <v>EN</v>
          </cell>
          <cell r="AE487" t="str">
            <v>EN</v>
          </cell>
          <cell r="AF487" t="str">
            <v>EN</v>
          </cell>
          <cell r="AG487" t="str">
            <v>EN</v>
          </cell>
        </row>
        <row r="488">
          <cell r="H488" t="str">
            <v>2914_B_4</v>
          </cell>
          <cell r="I488">
            <v>29099</v>
          </cell>
          <cell r="K488" t="str">
            <v>OP</v>
          </cell>
          <cell r="L488" t="str">
            <v>MC</v>
          </cell>
          <cell r="M488" t="str">
            <v>EW</v>
          </cell>
          <cell r="O488" t="str">
            <v>EN</v>
          </cell>
          <cell r="P488">
            <v>6082</v>
          </cell>
          <cell r="Q488">
            <v>0.2</v>
          </cell>
          <cell r="R488" t="str">
            <v>99.9</v>
          </cell>
          <cell r="S488" t="str">
            <v>99.9</v>
          </cell>
          <cell r="T488">
            <v>37926</v>
          </cell>
          <cell r="V488" t="str">
            <v>10</v>
          </cell>
          <cell r="X488" t="str">
            <v>NA</v>
          </cell>
          <cell r="Z488" t="str">
            <v>2.78</v>
          </cell>
          <cell r="AB488" t="str">
            <v>NA</v>
          </cell>
          <cell r="AD488" t="str">
            <v>99.9</v>
          </cell>
          <cell r="AE488" t="str">
            <v>0.1</v>
          </cell>
          <cell r="AF488" t="str">
            <v>89000</v>
          </cell>
          <cell r="AG488" t="str">
            <v>385</v>
          </cell>
        </row>
        <row r="489">
          <cell r="H489" t="str">
            <v>2718_B_1</v>
          </cell>
          <cell r="I489">
            <v>32874</v>
          </cell>
          <cell r="K489" t="str">
            <v>OP</v>
          </cell>
          <cell r="L489" t="str">
            <v>EK</v>
          </cell>
          <cell r="O489" t="str">
            <v>377</v>
          </cell>
          <cell r="P489">
            <v>5369</v>
          </cell>
          <cell r="Q489">
            <v>0.04</v>
          </cell>
          <cell r="R489" t="str">
            <v>99.3</v>
          </cell>
          <cell r="S489" t="str">
            <v>98.2</v>
          </cell>
          <cell r="T489">
            <v>38504</v>
          </cell>
          <cell r="V489" t="str">
            <v>20</v>
          </cell>
          <cell r="X489" t="str">
            <v>NA</v>
          </cell>
          <cell r="Z489" t="str">
            <v>.5</v>
          </cell>
          <cell r="AA489" t="str">
            <v>3</v>
          </cell>
          <cell r="AB489" t="str">
            <v>.2</v>
          </cell>
          <cell r="AC489" t="str">
            <v>.5</v>
          </cell>
          <cell r="AD489" t="str">
            <v>99.5</v>
          </cell>
          <cell r="AE489" t="str">
            <v>108</v>
          </cell>
          <cell r="AF489" t="str">
            <v xml:space="preserve">   700000</v>
          </cell>
          <cell r="AG489" t="str">
            <v>330</v>
          </cell>
        </row>
        <row r="490">
          <cell r="H490" t="str">
            <v>2718_B_2</v>
          </cell>
          <cell r="I490">
            <v>32660</v>
          </cell>
          <cell r="K490" t="str">
            <v>OP</v>
          </cell>
          <cell r="L490" t="str">
            <v>EK</v>
          </cell>
          <cell r="O490" t="str">
            <v>8900</v>
          </cell>
          <cell r="P490">
            <v>5851</v>
          </cell>
          <cell r="Q490">
            <v>0.14000000000000001</v>
          </cell>
          <cell r="R490" t="str">
            <v>96.8</v>
          </cell>
          <cell r="S490" t="str">
            <v>94.1</v>
          </cell>
          <cell r="T490">
            <v>0</v>
          </cell>
          <cell r="V490" t="str">
            <v>20</v>
          </cell>
          <cell r="X490" t="str">
            <v>NA</v>
          </cell>
          <cell r="Z490" t="str">
            <v>.5</v>
          </cell>
          <cell r="AA490" t="str">
            <v>3</v>
          </cell>
          <cell r="AB490" t="str">
            <v>.2</v>
          </cell>
          <cell r="AC490" t="str">
            <v>.5</v>
          </cell>
          <cell r="AD490" t="str">
            <v>99.5</v>
          </cell>
          <cell r="AE490" t="str">
            <v>108</v>
          </cell>
          <cell r="AF490" t="str">
            <v xml:space="preserve">   700000</v>
          </cell>
          <cell r="AG490" t="str">
            <v>330</v>
          </cell>
        </row>
        <row r="491">
          <cell r="H491" t="str">
            <v>2718_B_3</v>
          </cell>
          <cell r="I491">
            <v>21551</v>
          </cell>
          <cell r="K491" t="str">
            <v>OP</v>
          </cell>
          <cell r="L491" t="str">
            <v>EC</v>
          </cell>
          <cell r="O491" t="str">
            <v>4357</v>
          </cell>
          <cell r="P491">
            <v>7466</v>
          </cell>
          <cell r="Q491">
            <v>0.05</v>
          </cell>
          <cell r="R491" t="str">
            <v>99.7</v>
          </cell>
          <cell r="S491" t="str">
            <v>99.3</v>
          </cell>
          <cell r="T491">
            <v>0</v>
          </cell>
          <cell r="V491" t="str">
            <v>20</v>
          </cell>
          <cell r="X491" t="str">
            <v>NA</v>
          </cell>
          <cell r="Z491" t="str">
            <v>.8</v>
          </cell>
          <cell r="AA491" t="str">
            <v>3</v>
          </cell>
          <cell r="AB491" t="str">
            <v>.2</v>
          </cell>
          <cell r="AC491" t="str">
            <v>.5</v>
          </cell>
          <cell r="AD491" t="str">
            <v>99.2</v>
          </cell>
          <cell r="AE491" t="str">
            <v>107</v>
          </cell>
          <cell r="AF491" t="str">
            <v xml:space="preserve">  1154100</v>
          </cell>
          <cell r="AG491" t="str">
            <v>257</v>
          </cell>
        </row>
        <row r="492">
          <cell r="H492" t="str">
            <v>2718_B_4</v>
          </cell>
          <cell r="I492">
            <v>21916</v>
          </cell>
          <cell r="K492" t="str">
            <v>OP</v>
          </cell>
          <cell r="L492" t="str">
            <v>EC</v>
          </cell>
          <cell r="O492" t="str">
            <v>217</v>
          </cell>
          <cell r="P492">
            <v>7396</v>
          </cell>
          <cell r="Q492">
            <v>0.09</v>
          </cell>
          <cell r="R492" t="str">
            <v>99.7</v>
          </cell>
          <cell r="S492" t="str">
            <v>99.4</v>
          </cell>
          <cell r="T492">
            <v>0</v>
          </cell>
          <cell r="V492" t="str">
            <v>20</v>
          </cell>
          <cell r="X492" t="str">
            <v>NA</v>
          </cell>
          <cell r="Z492" t="str">
            <v>.8</v>
          </cell>
          <cell r="AA492" t="str">
            <v>3</v>
          </cell>
          <cell r="AB492" t="str">
            <v>.2</v>
          </cell>
          <cell r="AC492" t="str">
            <v>.5</v>
          </cell>
          <cell r="AD492" t="str">
            <v>99.2</v>
          </cell>
          <cell r="AE492" t="str">
            <v>107</v>
          </cell>
          <cell r="AF492" t="str">
            <v xml:space="preserve">  1154100</v>
          </cell>
          <cell r="AG492" t="str">
            <v>257</v>
          </cell>
        </row>
        <row r="493">
          <cell r="H493" t="str">
            <v>2718_B_5</v>
          </cell>
          <cell r="I493">
            <v>22463</v>
          </cell>
          <cell r="K493" t="str">
            <v>OP</v>
          </cell>
          <cell r="L493" t="str">
            <v>EC</v>
          </cell>
          <cell r="O493" t="str">
            <v>17032</v>
          </cell>
          <cell r="P493">
            <v>6950</v>
          </cell>
          <cell r="Q493">
            <v>0.04</v>
          </cell>
          <cell r="R493" t="str">
            <v>99.7</v>
          </cell>
          <cell r="S493" t="str">
            <v>99.4</v>
          </cell>
          <cell r="T493">
            <v>0</v>
          </cell>
          <cell r="V493" t="str">
            <v>20</v>
          </cell>
          <cell r="X493" t="str">
            <v>NA</v>
          </cell>
          <cell r="Z493" t="str">
            <v>.8</v>
          </cell>
          <cell r="AA493" t="str">
            <v>3</v>
          </cell>
          <cell r="AB493" t="str">
            <v>.2</v>
          </cell>
          <cell r="AC493" t="str">
            <v>.5</v>
          </cell>
          <cell r="AD493" t="str">
            <v>99.2</v>
          </cell>
          <cell r="AE493" t="str">
            <v>107</v>
          </cell>
          <cell r="AF493" t="str">
            <v xml:space="preserve">  1017500</v>
          </cell>
          <cell r="AG493" t="str">
            <v>257</v>
          </cell>
        </row>
        <row r="494">
          <cell r="H494" t="str">
            <v>2720_B_5</v>
          </cell>
          <cell r="I494">
            <v>26451</v>
          </cell>
          <cell r="K494" t="str">
            <v>OP</v>
          </cell>
          <cell r="L494" t="str">
            <v>EW</v>
          </cell>
          <cell r="O494" t="str">
            <v>2396</v>
          </cell>
          <cell r="P494">
            <v>2805</v>
          </cell>
          <cell r="Q494">
            <v>0.04</v>
          </cell>
          <cell r="R494" t="str">
            <v>99.9</v>
          </cell>
          <cell r="S494" t="str">
            <v>99.5</v>
          </cell>
          <cell r="T494">
            <v>38384</v>
          </cell>
          <cell r="V494" t="str">
            <v>20</v>
          </cell>
          <cell r="X494" t="str">
            <v>NA</v>
          </cell>
          <cell r="Z494" t="str">
            <v>.5</v>
          </cell>
          <cell r="AA494" t="str">
            <v>3</v>
          </cell>
          <cell r="AB494" t="str">
            <v>.2</v>
          </cell>
          <cell r="AC494" t="str">
            <v>.5</v>
          </cell>
          <cell r="AD494" t="str">
            <v>99</v>
          </cell>
          <cell r="AE494" t="str">
            <v>43</v>
          </cell>
          <cell r="AF494" t="str">
            <v xml:space="preserve">   167200</v>
          </cell>
          <cell r="AG494" t="str">
            <v>360</v>
          </cell>
        </row>
        <row r="495">
          <cell r="H495" t="str">
            <v>2720_B_6</v>
          </cell>
          <cell r="I495">
            <v>26451</v>
          </cell>
          <cell r="K495" t="str">
            <v>OP</v>
          </cell>
          <cell r="L495" t="str">
            <v>EW</v>
          </cell>
          <cell r="O495" t="str">
            <v>2369</v>
          </cell>
          <cell r="P495">
            <v>2951</v>
          </cell>
          <cell r="Q495">
            <v>0.02</v>
          </cell>
          <cell r="R495" t="str">
            <v>99.9</v>
          </cell>
          <cell r="S495" t="str">
            <v>99.7</v>
          </cell>
          <cell r="T495">
            <v>38384</v>
          </cell>
          <cell r="V495" t="str">
            <v>20</v>
          </cell>
          <cell r="X495" t="str">
            <v>NA</v>
          </cell>
          <cell r="Z495" t="str">
            <v>.5</v>
          </cell>
          <cell r="AA495" t="str">
            <v>3</v>
          </cell>
          <cell r="AB495" t="str">
            <v>.2</v>
          </cell>
          <cell r="AC495" t="str">
            <v>.5</v>
          </cell>
          <cell r="AD495" t="str">
            <v>99</v>
          </cell>
          <cell r="AE495" t="str">
            <v>43</v>
          </cell>
          <cell r="AF495" t="str">
            <v xml:space="preserve">   167200</v>
          </cell>
          <cell r="AG495" t="str">
            <v>360</v>
          </cell>
        </row>
        <row r="496">
          <cell r="H496" t="str">
            <v>2720_B_7</v>
          </cell>
          <cell r="I496">
            <v>26451</v>
          </cell>
          <cell r="K496" t="str">
            <v>OP</v>
          </cell>
          <cell r="L496" t="str">
            <v>EW</v>
          </cell>
          <cell r="O496" t="str">
            <v>2369</v>
          </cell>
          <cell r="P496">
            <v>2995</v>
          </cell>
          <cell r="Q496">
            <v>0.03</v>
          </cell>
          <cell r="R496" t="str">
            <v>99.9</v>
          </cell>
          <cell r="S496" t="str">
            <v>99.6</v>
          </cell>
          <cell r="T496">
            <v>38504</v>
          </cell>
          <cell r="V496" t="str">
            <v>20</v>
          </cell>
          <cell r="X496" t="str">
            <v>NA</v>
          </cell>
          <cell r="Z496" t="str">
            <v>.5</v>
          </cell>
          <cell r="AA496" t="str">
            <v>3</v>
          </cell>
          <cell r="AB496" t="str">
            <v>.2</v>
          </cell>
          <cell r="AC496" t="str">
            <v>.5</v>
          </cell>
          <cell r="AD496" t="str">
            <v>99</v>
          </cell>
          <cell r="AE496" t="str">
            <v>43</v>
          </cell>
          <cell r="AF496" t="str">
            <v xml:space="preserve">   167200</v>
          </cell>
          <cell r="AG496" t="str">
            <v>360</v>
          </cell>
        </row>
        <row r="497">
          <cell r="H497" t="str">
            <v>2720_B_8</v>
          </cell>
          <cell r="I497">
            <v>26665</v>
          </cell>
          <cell r="K497" t="str">
            <v>OP</v>
          </cell>
          <cell r="L497" t="str">
            <v>EW</v>
          </cell>
          <cell r="O497" t="str">
            <v>270</v>
          </cell>
          <cell r="P497">
            <v>6477</v>
          </cell>
          <cell r="Q497">
            <v>0.02</v>
          </cell>
          <cell r="R497" t="str">
            <v>99.9</v>
          </cell>
          <cell r="S497" t="str">
            <v>99.7</v>
          </cell>
          <cell r="T497">
            <v>38384</v>
          </cell>
          <cell r="V497" t="str">
            <v>20</v>
          </cell>
          <cell r="X497" t="str">
            <v>NA</v>
          </cell>
          <cell r="Z497" t="str">
            <v>.5</v>
          </cell>
          <cell r="AA497" t="str">
            <v>3</v>
          </cell>
          <cell r="AB497" t="str">
            <v>.2</v>
          </cell>
          <cell r="AC497" t="str">
            <v>.5</v>
          </cell>
          <cell r="AD497" t="str">
            <v>99</v>
          </cell>
          <cell r="AE497" t="str">
            <v>110</v>
          </cell>
          <cell r="AF497" t="str">
            <v xml:space="preserve">   201700</v>
          </cell>
          <cell r="AG497" t="str">
            <v>284</v>
          </cell>
        </row>
        <row r="498">
          <cell r="H498" t="str">
            <v>2720_B_9</v>
          </cell>
          <cell r="I498">
            <v>26724</v>
          </cell>
          <cell r="K498" t="str">
            <v>OP</v>
          </cell>
          <cell r="L498" t="str">
            <v>EW</v>
          </cell>
          <cell r="O498" t="str">
            <v>268</v>
          </cell>
          <cell r="P498">
            <v>6498</v>
          </cell>
          <cell r="Q498">
            <v>0.03</v>
          </cell>
          <cell r="R498" t="str">
            <v>99.9</v>
          </cell>
          <cell r="S498" t="str">
            <v>99.8</v>
          </cell>
          <cell r="T498">
            <v>38384</v>
          </cell>
          <cell r="V498" t="str">
            <v>20</v>
          </cell>
          <cell r="X498" t="str">
            <v>NA</v>
          </cell>
          <cell r="Z498" t="str">
            <v>.5</v>
          </cell>
          <cell r="AA498" t="str">
            <v>3</v>
          </cell>
          <cell r="AB498" t="str">
            <v>.2</v>
          </cell>
          <cell r="AC498" t="str">
            <v>.5</v>
          </cell>
          <cell r="AD498" t="str">
            <v>99</v>
          </cell>
          <cell r="AE498" t="str">
            <v>110</v>
          </cell>
          <cell r="AF498" t="str">
            <v xml:space="preserve">   210700</v>
          </cell>
          <cell r="AG498" t="str">
            <v>284</v>
          </cell>
        </row>
        <row r="499">
          <cell r="H499" t="str">
            <v>2721_B_1</v>
          </cell>
          <cell r="I499">
            <v>26481</v>
          </cell>
          <cell r="K499" t="str">
            <v>OP</v>
          </cell>
          <cell r="L499" t="str">
            <v>EW</v>
          </cell>
          <cell r="O499" t="str">
            <v>2517</v>
          </cell>
          <cell r="P499">
            <v>3982</v>
          </cell>
          <cell r="Q499">
            <v>0.06</v>
          </cell>
          <cell r="R499" t="str">
            <v>99.9</v>
          </cell>
          <cell r="S499" t="str">
            <v>99.0</v>
          </cell>
          <cell r="T499">
            <v>38565</v>
          </cell>
          <cell r="V499" t="str">
            <v>20</v>
          </cell>
          <cell r="X499" t="str">
            <v>NA</v>
          </cell>
          <cell r="Z499" t="str">
            <v>.5</v>
          </cell>
          <cell r="AA499" t="str">
            <v>3</v>
          </cell>
          <cell r="AB499" t="str">
            <v>.2</v>
          </cell>
          <cell r="AC499" t="str">
            <v>.5</v>
          </cell>
          <cell r="AD499" t="str">
            <v>99</v>
          </cell>
          <cell r="AE499" t="str">
            <v>43</v>
          </cell>
          <cell r="AF499" t="str">
            <v xml:space="preserve">   167200</v>
          </cell>
          <cell r="AG499" t="str">
            <v>360</v>
          </cell>
        </row>
        <row r="500">
          <cell r="H500" t="str">
            <v>2721_B_2</v>
          </cell>
          <cell r="I500">
            <v>26481</v>
          </cell>
          <cell r="K500" t="str">
            <v>OP</v>
          </cell>
          <cell r="L500" t="str">
            <v>EW</v>
          </cell>
          <cell r="O500" t="str">
            <v>2517</v>
          </cell>
          <cell r="P500">
            <v>4070</v>
          </cell>
          <cell r="Q500">
            <v>7.0000000000000007E-2</v>
          </cell>
          <cell r="R500" t="str">
            <v>99.9</v>
          </cell>
          <cell r="S500" t="str">
            <v>98.9</v>
          </cell>
          <cell r="T500">
            <v>38565</v>
          </cell>
          <cell r="V500" t="str">
            <v>20</v>
          </cell>
          <cell r="X500" t="str">
            <v>NA</v>
          </cell>
          <cell r="Z500" t="str">
            <v>.5</v>
          </cell>
          <cell r="AA500" t="str">
            <v>3</v>
          </cell>
          <cell r="AB500" t="str">
            <v>.2</v>
          </cell>
          <cell r="AC500" t="str">
            <v>.5</v>
          </cell>
          <cell r="AD500" t="str">
            <v>99</v>
          </cell>
          <cell r="AE500" t="str">
            <v>43</v>
          </cell>
          <cell r="AF500" t="str">
            <v xml:space="preserve">   167200</v>
          </cell>
          <cell r="AG500" t="str">
            <v>360</v>
          </cell>
        </row>
        <row r="501">
          <cell r="H501" t="str">
            <v>2721_B_3</v>
          </cell>
          <cell r="I501">
            <v>26724</v>
          </cell>
          <cell r="K501" t="str">
            <v>OP</v>
          </cell>
          <cell r="L501" t="str">
            <v>EW</v>
          </cell>
          <cell r="O501" t="str">
            <v>1382</v>
          </cell>
          <cell r="P501">
            <v>4038</v>
          </cell>
          <cell r="Q501">
            <v>0.05</v>
          </cell>
          <cell r="R501" t="str">
            <v>99.9</v>
          </cell>
          <cell r="S501" t="str">
            <v>99.3</v>
          </cell>
          <cell r="T501">
            <v>38565</v>
          </cell>
          <cell r="V501" t="str">
            <v>20</v>
          </cell>
          <cell r="X501" t="str">
            <v>NA</v>
          </cell>
          <cell r="Z501" t="str">
            <v>.5</v>
          </cell>
          <cell r="AA501" t="str">
            <v>3</v>
          </cell>
          <cell r="AB501" t="str">
            <v>.2</v>
          </cell>
          <cell r="AC501" t="str">
            <v>.5</v>
          </cell>
          <cell r="AD501" t="str">
            <v>99</v>
          </cell>
          <cell r="AE501" t="str">
            <v>65</v>
          </cell>
          <cell r="AF501" t="str">
            <v xml:space="preserve">   237900</v>
          </cell>
          <cell r="AG501" t="str">
            <v>310</v>
          </cell>
        </row>
        <row r="502">
          <cell r="H502" t="str">
            <v>2721_B_4</v>
          </cell>
          <cell r="I502">
            <v>26724</v>
          </cell>
          <cell r="K502" t="str">
            <v>OP</v>
          </cell>
          <cell r="L502" t="str">
            <v>EW</v>
          </cell>
          <cell r="O502" t="str">
            <v>1382</v>
          </cell>
          <cell r="P502">
            <v>4295</v>
          </cell>
          <cell r="Q502">
            <v>7.0000000000000007E-2</v>
          </cell>
          <cell r="R502" t="str">
            <v>99.8</v>
          </cell>
          <cell r="S502" t="str">
            <v>99.0</v>
          </cell>
          <cell r="T502">
            <v>38565</v>
          </cell>
          <cell r="V502" t="str">
            <v>20</v>
          </cell>
          <cell r="X502" t="str">
            <v>NA</v>
          </cell>
          <cell r="Z502" t="str">
            <v>.5</v>
          </cell>
          <cell r="AA502" t="str">
            <v>3</v>
          </cell>
          <cell r="AB502" t="str">
            <v>.2</v>
          </cell>
          <cell r="AC502" t="str">
            <v>.5</v>
          </cell>
          <cell r="AD502" t="str">
            <v>99</v>
          </cell>
          <cell r="AE502" t="str">
            <v>65</v>
          </cell>
          <cell r="AF502" t="str">
            <v xml:space="preserve">   237900</v>
          </cell>
          <cell r="AG502" t="str">
            <v>310</v>
          </cell>
        </row>
        <row r="503">
          <cell r="H503" t="str">
            <v>2721_B_5</v>
          </cell>
          <cell r="I503">
            <v>26451</v>
          </cell>
          <cell r="K503" t="str">
            <v>OP</v>
          </cell>
          <cell r="L503" t="str">
            <v>EK</v>
          </cell>
          <cell r="O503" t="str">
            <v>4250</v>
          </cell>
          <cell r="P503">
            <v>7441</v>
          </cell>
          <cell r="Q503">
            <v>0.02</v>
          </cell>
          <cell r="R503" t="str">
            <v>99.9</v>
          </cell>
          <cell r="S503" t="str">
            <v>99.6</v>
          </cell>
          <cell r="T503">
            <v>38565</v>
          </cell>
          <cell r="V503" t="str">
            <v>20</v>
          </cell>
          <cell r="X503" t="str">
            <v>NA</v>
          </cell>
          <cell r="Z503" t="str">
            <v>.8</v>
          </cell>
          <cell r="AA503" t="str">
            <v>3</v>
          </cell>
          <cell r="AB503" t="str">
            <v>.2</v>
          </cell>
          <cell r="AC503" t="str">
            <v>.5</v>
          </cell>
          <cell r="AD503" t="str">
            <v>99.5</v>
          </cell>
          <cell r="AE503" t="str">
            <v>192</v>
          </cell>
          <cell r="AF503" t="str">
            <v xml:space="preserve">  1780000</v>
          </cell>
          <cell r="AG503" t="str">
            <v>270</v>
          </cell>
        </row>
        <row r="504">
          <cell r="H504" t="str">
            <v>2723_B_1</v>
          </cell>
          <cell r="I504">
            <v>25934</v>
          </cell>
          <cell r="K504" t="str">
            <v>OP</v>
          </cell>
          <cell r="L504" t="str">
            <v>EW</v>
          </cell>
          <cell r="O504" t="str">
            <v>60</v>
          </cell>
          <cell r="P504">
            <v>3848</v>
          </cell>
          <cell r="Q504">
            <v>0.05</v>
          </cell>
          <cell r="R504" t="str">
            <v>99.7</v>
          </cell>
          <cell r="S504" t="str">
            <v>99.0</v>
          </cell>
          <cell r="T504">
            <v>38534</v>
          </cell>
          <cell r="V504" t="str">
            <v>20.0</v>
          </cell>
          <cell r="X504" t="str">
            <v>NA</v>
          </cell>
          <cell r="Z504" t="str">
            <v>0.5</v>
          </cell>
          <cell r="AA504" t="str">
            <v>3.0</v>
          </cell>
          <cell r="AB504" t="str">
            <v>0.2</v>
          </cell>
          <cell r="AC504" t="str">
            <v>0.5</v>
          </cell>
          <cell r="AD504" t="str">
            <v>99.0</v>
          </cell>
          <cell r="AE504" t="str">
            <v>69</v>
          </cell>
          <cell r="AF504" t="str">
            <v xml:space="preserve">   277600</v>
          </cell>
          <cell r="AG504" t="str">
            <v>310</v>
          </cell>
        </row>
        <row r="505">
          <cell r="H505" t="str">
            <v>2723_B_2</v>
          </cell>
          <cell r="I505">
            <v>25934</v>
          </cell>
          <cell r="K505" t="str">
            <v>OP</v>
          </cell>
          <cell r="L505" t="str">
            <v>EW</v>
          </cell>
          <cell r="O505" t="str">
            <v>104</v>
          </cell>
          <cell r="P505">
            <v>3145</v>
          </cell>
          <cell r="Q505">
            <v>0.04</v>
          </cell>
          <cell r="R505" t="str">
            <v>99.7</v>
          </cell>
          <cell r="S505" t="str">
            <v>99.1</v>
          </cell>
          <cell r="T505">
            <v>38534</v>
          </cell>
          <cell r="V505" t="str">
            <v>20.0</v>
          </cell>
          <cell r="X505" t="str">
            <v>NA</v>
          </cell>
          <cell r="Z505" t="str">
            <v>0.5</v>
          </cell>
          <cell r="AA505" t="str">
            <v>3.0</v>
          </cell>
          <cell r="AB505" t="str">
            <v>0.2</v>
          </cell>
          <cell r="AC505" t="str">
            <v>0.5</v>
          </cell>
          <cell r="AD505" t="str">
            <v>99.0</v>
          </cell>
          <cell r="AE505" t="str">
            <v>69</v>
          </cell>
          <cell r="AF505" t="str">
            <v xml:space="preserve">   277600</v>
          </cell>
          <cell r="AG505" t="str">
            <v>310</v>
          </cell>
        </row>
        <row r="506">
          <cell r="H506" t="str">
            <v>2723_B_3</v>
          </cell>
          <cell r="I506">
            <v>26420</v>
          </cell>
          <cell r="K506" t="str">
            <v>OP</v>
          </cell>
          <cell r="L506" t="str">
            <v>EK</v>
          </cell>
          <cell r="O506" t="str">
            <v>700</v>
          </cell>
          <cell r="P506">
            <v>3551</v>
          </cell>
          <cell r="Q506">
            <v>0.14000000000000001</v>
          </cell>
          <cell r="R506" t="str">
            <v>99.8</v>
          </cell>
          <cell r="S506" t="str">
            <v>99.0</v>
          </cell>
          <cell r="T506">
            <v>38018</v>
          </cell>
          <cell r="V506" t="str">
            <v>20.0</v>
          </cell>
          <cell r="X506" t="str">
            <v>NA</v>
          </cell>
          <cell r="Z506" t="str">
            <v>0.5</v>
          </cell>
          <cell r="AA506" t="str">
            <v>3.0</v>
          </cell>
          <cell r="AB506" t="str">
            <v>0.2</v>
          </cell>
          <cell r="AC506" t="str">
            <v>0.5</v>
          </cell>
          <cell r="AD506" t="str">
            <v>99.2</v>
          </cell>
          <cell r="AE506" t="str">
            <v>92</v>
          </cell>
          <cell r="AF506" t="str">
            <v xml:space="preserve">   237050</v>
          </cell>
          <cell r="AG506" t="str">
            <v>280</v>
          </cell>
        </row>
        <row r="507">
          <cell r="H507" t="str">
            <v>2727_B_1</v>
          </cell>
          <cell r="I507">
            <v>23802</v>
          </cell>
          <cell r="K507" t="str">
            <v>OP</v>
          </cell>
          <cell r="L507" t="str">
            <v>MC</v>
          </cell>
          <cell r="M507" t="str">
            <v>EC</v>
          </cell>
          <cell r="O507" t="str">
            <v>76</v>
          </cell>
          <cell r="P507">
            <v>8118</v>
          </cell>
          <cell r="Q507">
            <v>0.02</v>
          </cell>
          <cell r="R507" t="str">
            <v>99.8</v>
          </cell>
          <cell r="S507" t="str">
            <v>99.7</v>
          </cell>
          <cell r="T507">
            <v>38353</v>
          </cell>
          <cell r="V507" t="str">
            <v>20</v>
          </cell>
          <cell r="X507" t="str">
            <v>NA</v>
          </cell>
          <cell r="Z507" t="str">
            <v>.8</v>
          </cell>
          <cell r="AA507" t="str">
            <v>3</v>
          </cell>
          <cell r="AB507" t="str">
            <v>.2</v>
          </cell>
          <cell r="AC507" t="str">
            <v>.5</v>
          </cell>
          <cell r="AD507" t="str">
            <v>99</v>
          </cell>
          <cell r="AE507" t="str">
            <v>187</v>
          </cell>
          <cell r="AF507" t="str">
            <v xml:space="preserve">   949000</v>
          </cell>
          <cell r="AG507" t="str">
            <v>258</v>
          </cell>
        </row>
        <row r="508">
          <cell r="H508" t="str">
            <v>2727_B_2</v>
          </cell>
          <cell r="I508">
            <v>24198</v>
          </cell>
          <cell r="K508" t="str">
            <v>OP</v>
          </cell>
          <cell r="L508" t="str">
            <v>MC</v>
          </cell>
          <cell r="M508" t="str">
            <v>EC</v>
          </cell>
          <cell r="O508" t="str">
            <v>198</v>
          </cell>
          <cell r="P508">
            <v>8162</v>
          </cell>
          <cell r="Q508">
            <v>0.02</v>
          </cell>
          <cell r="R508" t="str">
            <v>99.9</v>
          </cell>
          <cell r="S508" t="str">
            <v>99.7</v>
          </cell>
          <cell r="T508">
            <v>38353</v>
          </cell>
          <cell r="V508" t="str">
            <v>20</v>
          </cell>
          <cell r="X508" t="str">
            <v>NA</v>
          </cell>
          <cell r="Z508" t="str">
            <v>.8</v>
          </cell>
          <cell r="AA508" t="str">
            <v>3</v>
          </cell>
          <cell r="AB508" t="str">
            <v>.2</v>
          </cell>
          <cell r="AC508" t="str">
            <v>.5</v>
          </cell>
          <cell r="AD508" t="str">
            <v>99</v>
          </cell>
          <cell r="AE508" t="str">
            <v>187</v>
          </cell>
          <cell r="AF508" t="str">
            <v xml:space="preserve">   949000</v>
          </cell>
          <cell r="AG508" t="str">
            <v>258</v>
          </cell>
        </row>
        <row r="509">
          <cell r="H509" t="str">
            <v>2727_B_3</v>
          </cell>
          <cell r="I509">
            <v>25324</v>
          </cell>
          <cell r="K509" t="str">
            <v>OP</v>
          </cell>
          <cell r="L509" t="str">
            <v>EK</v>
          </cell>
          <cell r="O509" t="str">
            <v>689</v>
          </cell>
          <cell r="P509">
            <v>8252</v>
          </cell>
          <cell r="Q509">
            <v>0.06</v>
          </cell>
          <cell r="R509" t="str">
            <v>99.6</v>
          </cell>
          <cell r="S509" t="str">
            <v>99.2</v>
          </cell>
          <cell r="T509">
            <v>38384</v>
          </cell>
          <cell r="V509" t="str">
            <v>20</v>
          </cell>
          <cell r="X509" t="str">
            <v>NA</v>
          </cell>
          <cell r="Z509" t="str">
            <v>.8</v>
          </cell>
          <cell r="AA509" t="str">
            <v>3</v>
          </cell>
          <cell r="AB509" t="str">
            <v>.2</v>
          </cell>
          <cell r="AC509" t="str">
            <v>.5</v>
          </cell>
          <cell r="AD509" t="str">
            <v>99.7</v>
          </cell>
          <cell r="AE509" t="str">
            <v>125</v>
          </cell>
          <cell r="AF509" t="str">
            <v xml:space="preserve">  1615200</v>
          </cell>
          <cell r="AG509" t="str">
            <v>256</v>
          </cell>
        </row>
        <row r="510">
          <cell r="H510" t="str">
            <v>2727_B_4</v>
          </cell>
          <cell r="I510">
            <v>25689</v>
          </cell>
          <cell r="K510" t="str">
            <v>OP</v>
          </cell>
          <cell r="L510" t="str">
            <v>EK</v>
          </cell>
          <cell r="O510" t="str">
            <v>4298</v>
          </cell>
          <cell r="P510">
            <v>8428</v>
          </cell>
          <cell r="Q510">
            <v>0.02</v>
          </cell>
          <cell r="R510" t="str">
            <v>99.7</v>
          </cell>
          <cell r="S510" t="str">
            <v>99.7</v>
          </cell>
          <cell r="T510">
            <v>38384</v>
          </cell>
          <cell r="V510" t="str">
            <v>20</v>
          </cell>
          <cell r="X510" t="str">
            <v>NA</v>
          </cell>
          <cell r="Z510" t="str">
            <v>.8</v>
          </cell>
          <cell r="AA510" t="str">
            <v>3</v>
          </cell>
          <cell r="AB510" t="str">
            <v>.2</v>
          </cell>
          <cell r="AC510" t="str">
            <v>.5</v>
          </cell>
          <cell r="AD510" t="str">
            <v>99.7</v>
          </cell>
          <cell r="AE510" t="str">
            <v>125</v>
          </cell>
          <cell r="AF510" t="str">
            <v xml:space="preserve">  1615200</v>
          </cell>
          <cell r="AG510" t="str">
            <v>256</v>
          </cell>
        </row>
        <row r="511">
          <cell r="H511" t="str">
            <v>2732_B_10</v>
          </cell>
          <cell r="I511">
            <v>26846</v>
          </cell>
          <cell r="K511" t="str">
            <v>OP</v>
          </cell>
          <cell r="L511" t="str">
            <v>EW</v>
          </cell>
          <cell r="O511" t="str">
            <v>2611</v>
          </cell>
          <cell r="P511">
            <v>5246</v>
          </cell>
          <cell r="Q511">
            <v>0.05</v>
          </cell>
          <cell r="R511" t="str">
            <v>99.7</v>
          </cell>
          <cell r="S511" t="str">
            <v>99.3</v>
          </cell>
          <cell r="T511">
            <v>38596</v>
          </cell>
          <cell r="V511" t="str">
            <v>20.0</v>
          </cell>
          <cell r="X511" t="str">
            <v>NA</v>
          </cell>
          <cell r="Z511" t="str">
            <v>0.5</v>
          </cell>
          <cell r="AA511" t="str">
            <v>3.0</v>
          </cell>
          <cell r="AB511" t="str">
            <v>0.2</v>
          </cell>
          <cell r="AC511" t="str">
            <v>0.5</v>
          </cell>
          <cell r="AD511" t="str">
            <v>99.1</v>
          </cell>
          <cell r="AE511" t="str">
            <v>93</v>
          </cell>
          <cell r="AF511" t="str">
            <v xml:space="preserve">   219500</v>
          </cell>
          <cell r="AG511" t="str">
            <v>280</v>
          </cell>
        </row>
        <row r="512">
          <cell r="H512" t="str">
            <v>2732_B_7</v>
          </cell>
          <cell r="I512">
            <v>26724</v>
          </cell>
          <cell r="K512" t="str">
            <v>OP</v>
          </cell>
          <cell r="L512" t="str">
            <v>EW</v>
          </cell>
          <cell r="O512" t="str">
            <v>48191</v>
          </cell>
          <cell r="P512">
            <v>5142</v>
          </cell>
          <cell r="Q512">
            <v>0.02</v>
          </cell>
          <cell r="R512" t="str">
            <v>99.7</v>
          </cell>
          <cell r="S512" t="str">
            <v>99.4</v>
          </cell>
          <cell r="T512">
            <v>38412</v>
          </cell>
          <cell r="V512" t="str">
            <v>20.0</v>
          </cell>
          <cell r="X512" t="str">
            <v>NA</v>
          </cell>
          <cell r="Z512" t="str">
            <v>0.5</v>
          </cell>
          <cell r="AA512" t="str">
            <v>3.0</v>
          </cell>
          <cell r="AB512" t="str">
            <v>0.2</v>
          </cell>
          <cell r="AC512" t="str">
            <v>0.5</v>
          </cell>
          <cell r="AD512" t="str">
            <v>99.0</v>
          </cell>
          <cell r="AE512" t="str">
            <v>83</v>
          </cell>
          <cell r="AF512" t="str">
            <v xml:space="preserve">   173850</v>
          </cell>
          <cell r="AG512" t="str">
            <v>285</v>
          </cell>
        </row>
        <row r="513">
          <cell r="H513" t="str">
            <v>2732_B_8</v>
          </cell>
          <cell r="I513">
            <v>26604</v>
          </cell>
          <cell r="K513" t="str">
            <v>OP</v>
          </cell>
          <cell r="L513" t="str">
            <v>EW</v>
          </cell>
          <cell r="O513" t="str">
            <v>2478</v>
          </cell>
          <cell r="P513">
            <v>5653</v>
          </cell>
          <cell r="Q513">
            <v>0.02</v>
          </cell>
          <cell r="R513" t="str">
            <v>99.9</v>
          </cell>
          <cell r="S513" t="str">
            <v>99.7</v>
          </cell>
          <cell r="T513">
            <v>38412</v>
          </cell>
          <cell r="V513" t="str">
            <v>20.0</v>
          </cell>
          <cell r="X513" t="str">
            <v>NA</v>
          </cell>
          <cell r="Z513" t="str">
            <v>0.5</v>
          </cell>
          <cell r="AA513" t="str">
            <v>3.0</v>
          </cell>
          <cell r="AB513" t="str">
            <v>0.2</v>
          </cell>
          <cell r="AC513" t="str">
            <v>0.5</v>
          </cell>
          <cell r="AD513" t="str">
            <v>99.0</v>
          </cell>
          <cell r="AE513" t="str">
            <v>83</v>
          </cell>
          <cell r="AF513" t="str">
            <v xml:space="preserve">   173850</v>
          </cell>
          <cell r="AG513" t="str">
            <v>285</v>
          </cell>
        </row>
        <row r="514">
          <cell r="H514" t="str">
            <v>2732_B_9</v>
          </cell>
          <cell r="I514">
            <v>26543</v>
          </cell>
          <cell r="K514" t="str">
            <v>OP</v>
          </cell>
          <cell r="L514" t="str">
            <v>EW</v>
          </cell>
          <cell r="O514" t="str">
            <v>2611</v>
          </cell>
          <cell r="P514">
            <v>4567</v>
          </cell>
          <cell r="Q514">
            <v>0.03</v>
          </cell>
          <cell r="R514" t="str">
            <v>99.7</v>
          </cell>
          <cell r="S514" t="str">
            <v>99.3</v>
          </cell>
          <cell r="T514">
            <v>38596</v>
          </cell>
          <cell r="V514" t="str">
            <v>20.0</v>
          </cell>
          <cell r="X514" t="str">
            <v>NA</v>
          </cell>
          <cell r="Z514" t="str">
            <v>0.5</v>
          </cell>
          <cell r="AA514" t="str">
            <v>3.0</v>
          </cell>
          <cell r="AB514" t="str">
            <v>0.2</v>
          </cell>
          <cell r="AC514" t="str">
            <v>0.5</v>
          </cell>
          <cell r="AD514" t="str">
            <v>99.1</v>
          </cell>
          <cell r="AE514" t="str">
            <v>93</v>
          </cell>
          <cell r="AF514" t="str">
            <v xml:space="preserve">   219500</v>
          </cell>
          <cell r="AG514" t="str">
            <v>280</v>
          </cell>
        </row>
        <row r="515">
          <cell r="H515" t="str">
            <v>3264_B_1</v>
          </cell>
          <cell r="I515">
            <v>25750</v>
          </cell>
          <cell r="K515" t="str">
            <v>OP</v>
          </cell>
          <cell r="L515" t="str">
            <v>EW</v>
          </cell>
          <cell r="O515" t="str">
            <v>1191</v>
          </cell>
          <cell r="P515">
            <v>4992</v>
          </cell>
          <cell r="Q515">
            <v>0.13</v>
          </cell>
          <cell r="R515" t="str">
            <v>99.0</v>
          </cell>
          <cell r="S515" t="str">
            <v>97.4</v>
          </cell>
          <cell r="T515">
            <v>38443</v>
          </cell>
          <cell r="V515" t="str">
            <v>20</v>
          </cell>
          <cell r="X515" t="str">
            <v>NA</v>
          </cell>
          <cell r="Z515" t="str">
            <v>.5</v>
          </cell>
          <cell r="AA515" t="str">
            <v>3</v>
          </cell>
          <cell r="AB515" t="str">
            <v>.2</v>
          </cell>
          <cell r="AC515" t="str">
            <v>.5</v>
          </cell>
          <cell r="AD515" t="str">
            <v>99</v>
          </cell>
          <cell r="AE515" t="str">
            <v>93</v>
          </cell>
          <cell r="AF515" t="str">
            <v xml:space="preserve">   166150</v>
          </cell>
          <cell r="AG515" t="str">
            <v>291</v>
          </cell>
        </row>
        <row r="516">
          <cell r="H516" t="str">
            <v>3264_B_2</v>
          </cell>
          <cell r="I516">
            <v>25569</v>
          </cell>
          <cell r="K516" t="str">
            <v>OP</v>
          </cell>
          <cell r="L516" t="str">
            <v>EW</v>
          </cell>
          <cell r="O516" t="str">
            <v>1191</v>
          </cell>
          <cell r="P516">
            <v>4245</v>
          </cell>
          <cell r="Q516">
            <v>7.0000000000000007E-2</v>
          </cell>
          <cell r="R516" t="str">
            <v>99.5</v>
          </cell>
          <cell r="S516" t="str">
            <v>98.3</v>
          </cell>
          <cell r="T516">
            <v>38443</v>
          </cell>
          <cell r="V516" t="str">
            <v>20</v>
          </cell>
          <cell r="X516" t="str">
            <v>NA</v>
          </cell>
          <cell r="Z516" t="str">
            <v>.5</v>
          </cell>
          <cell r="AA516" t="str">
            <v>3</v>
          </cell>
          <cell r="AB516" t="str">
            <v>.2</v>
          </cell>
          <cell r="AC516" t="str">
            <v>.5</v>
          </cell>
          <cell r="AD516" t="str">
            <v>99</v>
          </cell>
          <cell r="AE516" t="str">
            <v>93</v>
          </cell>
          <cell r="AF516" t="str">
            <v xml:space="preserve">   166150</v>
          </cell>
          <cell r="AG516" t="str">
            <v>291</v>
          </cell>
        </row>
        <row r="517">
          <cell r="H517" t="str">
            <v>3264_B_3</v>
          </cell>
          <cell r="I517">
            <v>26816</v>
          </cell>
          <cell r="K517" t="str">
            <v>OP</v>
          </cell>
          <cell r="L517" t="str">
            <v>EW</v>
          </cell>
          <cell r="O517" t="str">
            <v>3508</v>
          </cell>
          <cell r="P517">
            <v>6091</v>
          </cell>
          <cell r="Q517">
            <v>0.04</v>
          </cell>
          <cell r="R517" t="str">
            <v>99.9</v>
          </cell>
          <cell r="S517" t="str">
            <v>99.4</v>
          </cell>
          <cell r="T517">
            <v>38443</v>
          </cell>
          <cell r="V517" t="str">
            <v>20</v>
          </cell>
          <cell r="X517" t="str">
            <v>NA</v>
          </cell>
          <cell r="Z517" t="str">
            <v>.5</v>
          </cell>
          <cell r="AA517" t="str">
            <v>3</v>
          </cell>
          <cell r="AB517" t="str">
            <v>.2</v>
          </cell>
          <cell r="AC517" t="str">
            <v>.5</v>
          </cell>
          <cell r="AD517" t="str">
            <v>99</v>
          </cell>
          <cell r="AE517" t="str">
            <v>141</v>
          </cell>
          <cell r="AF517" t="str">
            <v xml:space="preserve">   248850</v>
          </cell>
          <cell r="AG517" t="str">
            <v>282</v>
          </cell>
        </row>
        <row r="518">
          <cell r="H518" t="str">
            <v>8042_B_1</v>
          </cell>
          <cell r="I518">
            <v>27242</v>
          </cell>
          <cell r="K518" t="str">
            <v>OP</v>
          </cell>
          <cell r="L518" t="str">
            <v>EC</v>
          </cell>
          <cell r="O518" t="str">
            <v xml:space="preserve"> 8719101</v>
          </cell>
          <cell r="P518">
            <v>7453</v>
          </cell>
          <cell r="Q518">
            <v>0.05</v>
          </cell>
          <cell r="R518" t="str">
            <v>99.35</v>
          </cell>
          <cell r="S518" t="str">
            <v>99.29</v>
          </cell>
          <cell r="T518">
            <v>38504</v>
          </cell>
          <cell r="V518" t="str">
            <v>20.0</v>
          </cell>
          <cell r="X518" t="str">
            <v>NA</v>
          </cell>
          <cell r="Z518" t="str">
            <v>0.8</v>
          </cell>
          <cell r="AA518" t="str">
            <v>3.0</v>
          </cell>
          <cell r="AB518" t="str">
            <v>0.2</v>
          </cell>
          <cell r="AC518" t="str">
            <v>0.5</v>
          </cell>
          <cell r="AD518" t="str">
            <v>99.7</v>
          </cell>
          <cell r="AE518" t="str">
            <v>280</v>
          </cell>
          <cell r="AF518" t="str">
            <v xml:space="preserve">  3200000</v>
          </cell>
          <cell r="AG518" t="str">
            <v>260</v>
          </cell>
        </row>
        <row r="519">
          <cell r="H519" t="str">
            <v>8042_B_2</v>
          </cell>
          <cell r="I519">
            <v>27729</v>
          </cell>
          <cell r="K519" t="str">
            <v>OP</v>
          </cell>
          <cell r="L519" t="str">
            <v>EC</v>
          </cell>
          <cell r="O519" t="str">
            <v xml:space="preserve"> 9326132</v>
          </cell>
          <cell r="P519">
            <v>7492</v>
          </cell>
          <cell r="Q519">
            <v>0.02</v>
          </cell>
          <cell r="R519" t="str">
            <v>99.58</v>
          </cell>
          <cell r="S519" t="str">
            <v>99.72</v>
          </cell>
          <cell r="T519">
            <v>38504</v>
          </cell>
          <cell r="V519" t="str">
            <v>20.0</v>
          </cell>
          <cell r="X519" t="str">
            <v>NA</v>
          </cell>
          <cell r="Z519" t="str">
            <v>0.8</v>
          </cell>
          <cell r="AA519" t="str">
            <v>3.0</v>
          </cell>
          <cell r="AB519" t="str">
            <v>0.2</v>
          </cell>
          <cell r="AC519" t="str">
            <v>0.5</v>
          </cell>
          <cell r="AD519" t="str">
            <v>99.7</v>
          </cell>
          <cell r="AE519" t="str">
            <v>280</v>
          </cell>
          <cell r="AF519" t="str">
            <v xml:space="preserve">  3200000</v>
          </cell>
          <cell r="AG519" t="str">
            <v>260</v>
          </cell>
        </row>
        <row r="520">
          <cell r="H520" t="str">
            <v>54428_B_072</v>
          </cell>
          <cell r="I520">
            <v>31199</v>
          </cell>
          <cell r="K520" t="str">
            <v>SC</v>
          </cell>
          <cell r="L520" t="str">
            <v>EH</v>
          </cell>
          <cell r="O520" t="str">
            <v>EN</v>
          </cell>
          <cell r="P520">
            <v>0</v>
          </cell>
          <cell r="V520" t="str">
            <v>10.0</v>
          </cell>
          <cell r="X520" t="str">
            <v>NA</v>
          </cell>
          <cell r="Z520" t="str">
            <v>2.5</v>
          </cell>
          <cell r="AB520" t="str">
            <v>NA</v>
          </cell>
          <cell r="AD520" t="str">
            <v>99.6</v>
          </cell>
          <cell r="AE520" t="str">
            <v>11.1</v>
          </cell>
          <cell r="AF520" t="str">
            <v>170000</v>
          </cell>
          <cell r="AG520" t="str">
            <v>173</v>
          </cell>
        </row>
        <row r="521">
          <cell r="H521" t="str">
            <v>54428_B_073</v>
          </cell>
          <cell r="I521">
            <v>33025</v>
          </cell>
          <cell r="K521" t="str">
            <v>SC</v>
          </cell>
          <cell r="L521" t="str">
            <v>EH</v>
          </cell>
          <cell r="O521" t="str">
            <v>EN</v>
          </cell>
          <cell r="P521">
            <v>0</v>
          </cell>
          <cell r="V521" t="str">
            <v>10.0</v>
          </cell>
          <cell r="X521" t="str">
            <v>NA</v>
          </cell>
          <cell r="Z521" t="str">
            <v>2.5</v>
          </cell>
          <cell r="AB521" t="str">
            <v>NA</v>
          </cell>
          <cell r="AD521" t="str">
            <v>99.6</v>
          </cell>
          <cell r="AE521" t="str">
            <v>11.5</v>
          </cell>
          <cell r="AF521" t="str">
            <v>175000</v>
          </cell>
          <cell r="AG521" t="str">
            <v>175</v>
          </cell>
        </row>
        <row r="522">
          <cell r="H522" t="str">
            <v>54428_B_074</v>
          </cell>
          <cell r="I522">
            <v>33390</v>
          </cell>
          <cell r="K522" t="str">
            <v>SC</v>
          </cell>
          <cell r="L522" t="str">
            <v>EH</v>
          </cell>
          <cell r="O522" t="str">
            <v>EN</v>
          </cell>
          <cell r="P522">
            <v>0</v>
          </cell>
          <cell r="V522" t="str">
            <v>10.0</v>
          </cell>
          <cell r="X522" t="str">
            <v>NA</v>
          </cell>
          <cell r="Z522" t="str">
            <v>2.5</v>
          </cell>
          <cell r="AB522" t="str">
            <v>NA</v>
          </cell>
          <cell r="AD522" t="str">
            <v>99.7</v>
          </cell>
          <cell r="AE522" t="str">
            <v>22.5</v>
          </cell>
          <cell r="AF522" t="str">
            <v>300000</v>
          </cell>
          <cell r="AG522" t="str">
            <v>240</v>
          </cell>
        </row>
        <row r="523">
          <cell r="H523" t="str">
            <v>54428_B_302</v>
          </cell>
          <cell r="I523">
            <v>28642</v>
          </cell>
          <cell r="K523" t="str">
            <v>SC</v>
          </cell>
          <cell r="L523" t="str">
            <v>MC</v>
          </cell>
          <cell r="O523" t="str">
            <v>EN</v>
          </cell>
          <cell r="P523">
            <v>0</v>
          </cell>
          <cell r="V523" t="str">
            <v>10.0</v>
          </cell>
          <cell r="X523" t="str">
            <v>NA</v>
          </cell>
          <cell r="Z523" t="str">
            <v>2.5</v>
          </cell>
          <cell r="AB523" t="str">
            <v>NA</v>
          </cell>
          <cell r="AD523" t="str">
            <v>98.0</v>
          </cell>
          <cell r="AE523" t="str">
            <v>14</v>
          </cell>
          <cell r="AF523" t="str">
            <v>150000</v>
          </cell>
          <cell r="AG523" t="str">
            <v>150</v>
          </cell>
        </row>
        <row r="524">
          <cell r="H524" t="str">
            <v>54428_B_601</v>
          </cell>
          <cell r="I524">
            <v>30103</v>
          </cell>
          <cell r="K524" t="str">
            <v>SC</v>
          </cell>
          <cell r="L524" t="str">
            <v>EH</v>
          </cell>
          <cell r="O524" t="str">
            <v>EN</v>
          </cell>
          <cell r="P524">
            <v>0</v>
          </cell>
          <cell r="V524" t="str">
            <v>10.0</v>
          </cell>
          <cell r="X524" t="str">
            <v>NA</v>
          </cell>
          <cell r="Z524" t="str">
            <v>2.5</v>
          </cell>
          <cell r="AB524" t="str">
            <v>NA</v>
          </cell>
          <cell r="AD524" t="str">
            <v>98.0</v>
          </cell>
          <cell r="AE524" t="str">
            <v>6.5</v>
          </cell>
          <cell r="AF524" t="str">
            <v>135000</v>
          </cell>
          <cell r="AG524" t="str">
            <v>150</v>
          </cell>
        </row>
        <row r="525">
          <cell r="H525" t="str">
            <v>2480_B_1</v>
          </cell>
          <cell r="I525">
            <v>25355</v>
          </cell>
          <cell r="K525" t="str">
            <v>OP</v>
          </cell>
          <cell r="L525" t="str">
            <v>EK</v>
          </cell>
          <cell r="O525" t="str">
            <v>792</v>
          </cell>
          <cell r="P525">
            <v>2208</v>
          </cell>
          <cell r="Q525">
            <v>0.04</v>
          </cell>
          <cell r="R525" t="str">
            <v>57.1</v>
          </cell>
          <cell r="S525" t="str">
            <v>3.1</v>
          </cell>
          <cell r="T525">
            <v>27181</v>
          </cell>
          <cell r="V525" t="str">
            <v>NA</v>
          </cell>
          <cell r="X525" t="str">
            <v>0.2</v>
          </cell>
          <cell r="Z525" t="str">
            <v>NA</v>
          </cell>
          <cell r="AB525" t="str">
            <v>2.0</v>
          </cell>
          <cell r="AD525" t="str">
            <v>98.0</v>
          </cell>
          <cell r="AE525" t="str">
            <v>91</v>
          </cell>
          <cell r="AF525" t="str">
            <v xml:space="preserve">   200620</v>
          </cell>
          <cell r="AG525" t="str">
            <v>330</v>
          </cell>
        </row>
        <row r="526">
          <cell r="H526" t="str">
            <v>2480_B_2</v>
          </cell>
          <cell r="I526">
            <v>24869</v>
          </cell>
          <cell r="K526" t="str">
            <v>OP</v>
          </cell>
          <cell r="L526" t="str">
            <v>EK</v>
          </cell>
          <cell r="O526" t="str">
            <v>718</v>
          </cell>
          <cell r="P526">
            <v>1666</v>
          </cell>
          <cell r="Q526">
            <v>0.04</v>
          </cell>
          <cell r="R526" t="str">
            <v>52.9</v>
          </cell>
          <cell r="S526" t="str">
            <v>6.9</v>
          </cell>
          <cell r="T526">
            <v>34516</v>
          </cell>
          <cell r="V526" t="str">
            <v>NA</v>
          </cell>
          <cell r="X526" t="str">
            <v>0.2</v>
          </cell>
          <cell r="Z526" t="str">
            <v>NA</v>
          </cell>
          <cell r="AB526" t="str">
            <v>2.0</v>
          </cell>
          <cell r="AD526" t="str">
            <v>98.0</v>
          </cell>
          <cell r="AE526" t="str">
            <v>91</v>
          </cell>
          <cell r="AF526" t="str">
            <v xml:space="preserve">   200620</v>
          </cell>
          <cell r="AG526" t="str">
            <v>310</v>
          </cell>
        </row>
        <row r="527">
          <cell r="H527" t="str">
            <v>2480_B_3</v>
          </cell>
          <cell r="I527">
            <v>32021</v>
          </cell>
          <cell r="K527" t="str">
            <v>OP</v>
          </cell>
          <cell r="L527" t="str">
            <v>EK</v>
          </cell>
          <cell r="O527" t="str">
            <v>8120</v>
          </cell>
          <cell r="P527">
            <v>7692</v>
          </cell>
          <cell r="Q527">
            <v>0.02</v>
          </cell>
          <cell r="R527" t="str">
            <v>94.8</v>
          </cell>
          <cell r="S527" t="str">
            <v>99.7</v>
          </cell>
          <cell r="T527">
            <v>32203</v>
          </cell>
          <cell r="V527" t="str">
            <v>10.0</v>
          </cell>
          <cell r="X527" t="str">
            <v>NA</v>
          </cell>
          <cell r="Z527" t="str">
            <v>0.7</v>
          </cell>
          <cell r="AB527" t="str">
            <v>NA</v>
          </cell>
          <cell r="AD527" t="str">
            <v>99.7</v>
          </cell>
          <cell r="AE527" t="str">
            <v>37</v>
          </cell>
          <cell r="AF527" t="str">
            <v xml:space="preserve">   443500</v>
          </cell>
          <cell r="AG527" t="str">
            <v>280</v>
          </cell>
        </row>
        <row r="528">
          <cell r="H528" t="str">
            <v>2480_B_4</v>
          </cell>
          <cell r="I528">
            <v>31809</v>
          </cell>
          <cell r="K528" t="str">
            <v>OP</v>
          </cell>
          <cell r="L528" t="str">
            <v>EK</v>
          </cell>
          <cell r="O528" t="str">
            <v>13115</v>
          </cell>
          <cell r="P528">
            <v>7016</v>
          </cell>
          <cell r="Q528">
            <v>0.02</v>
          </cell>
          <cell r="R528" t="str">
            <v>96.1</v>
          </cell>
          <cell r="S528" t="str">
            <v>99.7</v>
          </cell>
          <cell r="T528">
            <v>31809</v>
          </cell>
          <cell r="V528" t="str">
            <v>10.0</v>
          </cell>
          <cell r="X528" t="str">
            <v>NA</v>
          </cell>
          <cell r="Z528" t="str">
            <v>0.7</v>
          </cell>
          <cell r="AB528" t="str">
            <v>NA</v>
          </cell>
          <cell r="AD528" t="str">
            <v>99.6</v>
          </cell>
          <cell r="AE528" t="str">
            <v>66</v>
          </cell>
          <cell r="AF528" t="str">
            <v xml:space="preserve">   785741</v>
          </cell>
          <cell r="AG528" t="str">
            <v>280</v>
          </cell>
        </row>
        <row r="529">
          <cell r="H529" t="str">
            <v>8006_B_1</v>
          </cell>
          <cell r="I529">
            <v>27364</v>
          </cell>
          <cell r="K529" t="str">
            <v>OP</v>
          </cell>
          <cell r="L529" t="str">
            <v>MC</v>
          </cell>
          <cell r="O529" t="str">
            <v>2005</v>
          </cell>
          <cell r="P529">
            <v>5357</v>
          </cell>
          <cell r="Q529">
            <v>0.06</v>
          </cell>
          <cell r="R529" t="str">
            <v>33.9</v>
          </cell>
          <cell r="S529" t="str">
            <v>60.0</v>
          </cell>
          <cell r="T529">
            <v>31352</v>
          </cell>
          <cell r="V529" t="str">
            <v>NA</v>
          </cell>
          <cell r="X529" t="str">
            <v>0.2</v>
          </cell>
          <cell r="Z529" t="str">
            <v>NA</v>
          </cell>
          <cell r="AB529" t="str">
            <v>3.0</v>
          </cell>
          <cell r="AD529" t="str">
            <v>85.0</v>
          </cell>
          <cell r="AE529" t="str">
            <v>243</v>
          </cell>
          <cell r="AF529" t="str">
            <v xml:space="preserve">  1491000</v>
          </cell>
          <cell r="AG529" t="str">
            <v>280</v>
          </cell>
        </row>
        <row r="530">
          <cell r="H530" t="str">
            <v>8006_B_2</v>
          </cell>
          <cell r="I530">
            <v>26543</v>
          </cell>
          <cell r="K530" t="str">
            <v>OP</v>
          </cell>
          <cell r="L530" t="str">
            <v>MC</v>
          </cell>
          <cell r="O530" t="str">
            <v>2005</v>
          </cell>
          <cell r="P530">
            <v>5818</v>
          </cell>
          <cell r="Q530">
            <v>0.05</v>
          </cell>
          <cell r="R530" t="str">
            <v>32.6</v>
          </cell>
          <cell r="S530" t="str">
            <v>60.0</v>
          </cell>
          <cell r="T530">
            <v>31352</v>
          </cell>
          <cell r="V530" t="str">
            <v>NA</v>
          </cell>
          <cell r="X530" t="str">
            <v>0.2</v>
          </cell>
          <cell r="Z530" t="str">
            <v>NA</v>
          </cell>
          <cell r="AB530" t="str">
            <v>3.0</v>
          </cell>
          <cell r="AD530" t="str">
            <v>85.0</v>
          </cell>
          <cell r="AE530" t="str">
            <v>243</v>
          </cell>
          <cell r="AF530" t="str">
            <v xml:space="preserve">  1491000</v>
          </cell>
          <cell r="AG530" t="str">
            <v>280</v>
          </cell>
        </row>
        <row r="531">
          <cell r="H531" t="str">
            <v>889_B_1</v>
          </cell>
          <cell r="I531">
            <v>25750</v>
          </cell>
          <cell r="K531" t="str">
            <v>OP</v>
          </cell>
          <cell r="L531" t="str">
            <v>EC</v>
          </cell>
          <cell r="O531" t="str">
            <v>2900</v>
          </cell>
          <cell r="P531">
            <v>6342</v>
          </cell>
          <cell r="Q531">
            <v>0.03</v>
          </cell>
          <cell r="R531" t="str">
            <v>98.7</v>
          </cell>
          <cell r="S531" t="str">
            <v>98.7</v>
          </cell>
          <cell r="T531">
            <v>38657</v>
          </cell>
          <cell r="U531" t="str">
            <v>EN</v>
          </cell>
          <cell r="V531" t="str">
            <v>14.6</v>
          </cell>
          <cell r="X531" t="str">
            <v>NA</v>
          </cell>
          <cell r="Z531" t="str">
            <v>4.5</v>
          </cell>
          <cell r="AB531" t="str">
            <v>NA</v>
          </cell>
          <cell r="AD531" t="str">
            <v>99.0</v>
          </cell>
          <cell r="AE531" t="str">
            <v>445</v>
          </cell>
          <cell r="AF531" t="str">
            <v xml:space="preserve">  1730000</v>
          </cell>
          <cell r="AG531" t="str">
            <v>300</v>
          </cell>
        </row>
        <row r="532">
          <cell r="H532" t="str">
            <v>889_B_2</v>
          </cell>
          <cell r="I532">
            <v>26785</v>
          </cell>
          <cell r="K532" t="str">
            <v>OP</v>
          </cell>
          <cell r="L532" t="str">
            <v>EC</v>
          </cell>
          <cell r="O532" t="str">
            <v>1753</v>
          </cell>
          <cell r="P532">
            <v>8238</v>
          </cell>
          <cell r="Q532">
            <v>0.03</v>
          </cell>
          <cell r="R532" t="str">
            <v>98.1</v>
          </cell>
          <cell r="S532" t="str">
            <v>98.9</v>
          </cell>
          <cell r="T532">
            <v>37377</v>
          </cell>
          <cell r="V532" t="str">
            <v>14.6</v>
          </cell>
          <cell r="X532" t="str">
            <v>NA</v>
          </cell>
          <cell r="Z532" t="str">
            <v>4.5</v>
          </cell>
          <cell r="AB532" t="str">
            <v>NA</v>
          </cell>
          <cell r="AD532" t="str">
            <v>99.0</v>
          </cell>
          <cell r="AE532" t="str">
            <v>445</v>
          </cell>
          <cell r="AF532" t="str">
            <v xml:space="preserve">  1730000</v>
          </cell>
          <cell r="AG532" t="str">
            <v>300</v>
          </cell>
        </row>
        <row r="533">
          <cell r="H533" t="str">
            <v>889_B_3</v>
          </cell>
          <cell r="I533">
            <v>27546</v>
          </cell>
          <cell r="K533" t="str">
            <v>OP</v>
          </cell>
          <cell r="L533" t="str">
            <v>EC</v>
          </cell>
          <cell r="O533" t="str">
            <v>4219</v>
          </cell>
          <cell r="P533">
            <v>8652</v>
          </cell>
          <cell r="Q533">
            <v>0.04</v>
          </cell>
          <cell r="R533" t="str">
            <v>99.1</v>
          </cell>
          <cell r="S533" t="str">
            <v>99.1</v>
          </cell>
          <cell r="T533">
            <v>37377</v>
          </cell>
          <cell r="V533" t="str">
            <v>18.1</v>
          </cell>
          <cell r="X533" t="str">
            <v>NA</v>
          </cell>
          <cell r="Z533" t="str">
            <v>4.0</v>
          </cell>
          <cell r="AB533" t="str">
            <v>NA</v>
          </cell>
          <cell r="AD533" t="str">
            <v>99.5</v>
          </cell>
          <cell r="AE533" t="str">
            <v>732</v>
          </cell>
          <cell r="AF533" t="str">
            <v xml:space="preserve">  2190000</v>
          </cell>
          <cell r="AG533" t="str">
            <v>300</v>
          </cell>
        </row>
        <row r="534">
          <cell r="H534" t="str">
            <v>891_B_6</v>
          </cell>
          <cell r="I534">
            <v>28642</v>
          </cell>
          <cell r="K534" t="str">
            <v>OP</v>
          </cell>
          <cell r="L534" t="str">
            <v>EH</v>
          </cell>
          <cell r="O534" t="str">
            <v>12600</v>
          </cell>
          <cell r="P534">
            <v>8036</v>
          </cell>
          <cell r="Q534">
            <v>0.02</v>
          </cell>
          <cell r="R534" t="str">
            <v>99.6</v>
          </cell>
          <cell r="S534" t="str">
            <v>99.6</v>
          </cell>
          <cell r="T534">
            <v>38412</v>
          </cell>
          <cell r="U534" t="str">
            <v>EN</v>
          </cell>
          <cell r="V534" t="str">
            <v>5.8</v>
          </cell>
          <cell r="X534" t="str">
            <v>NA</v>
          </cell>
          <cell r="Z534" t="str">
            <v>0.3</v>
          </cell>
          <cell r="AB534" t="str">
            <v>NA</v>
          </cell>
          <cell r="AD534" t="str">
            <v>99.5</v>
          </cell>
          <cell r="AE534" t="str">
            <v>238</v>
          </cell>
          <cell r="AF534" t="str">
            <v xml:space="preserve">  2778000</v>
          </cell>
          <cell r="AG534" t="str">
            <v>740</v>
          </cell>
        </row>
        <row r="535">
          <cell r="H535" t="str">
            <v>892_B_1</v>
          </cell>
          <cell r="I535">
            <v>27181</v>
          </cell>
          <cell r="K535" t="str">
            <v>OP</v>
          </cell>
          <cell r="L535" t="str">
            <v>EC</v>
          </cell>
          <cell r="O535" t="str">
            <v>1697</v>
          </cell>
          <cell r="P535">
            <v>7843</v>
          </cell>
          <cell r="Q535">
            <v>0.06</v>
          </cell>
          <cell r="R535" t="str">
            <v>98.4</v>
          </cell>
          <cell r="S535" t="str">
            <v>98.4</v>
          </cell>
          <cell r="T535">
            <v>38412</v>
          </cell>
          <cell r="U535" t="str">
            <v>EN</v>
          </cell>
          <cell r="V535" t="str">
            <v>12.6</v>
          </cell>
          <cell r="X535" t="str">
            <v>NA</v>
          </cell>
          <cell r="Z535" t="str">
            <v>3.2</v>
          </cell>
          <cell r="AB535" t="str">
            <v>NA</v>
          </cell>
          <cell r="AD535" t="str">
            <v>99.5</v>
          </cell>
          <cell r="AE535" t="str">
            <v>58</v>
          </cell>
          <cell r="AF535" t="str">
            <v xml:space="preserve">   290000</v>
          </cell>
          <cell r="AG535" t="str">
            <v>305</v>
          </cell>
        </row>
        <row r="536">
          <cell r="H536" t="str">
            <v>892_B_2</v>
          </cell>
          <cell r="I536">
            <v>26451</v>
          </cell>
          <cell r="K536" t="str">
            <v>OP</v>
          </cell>
          <cell r="L536" t="str">
            <v>EC</v>
          </cell>
          <cell r="O536" t="str">
            <v>2690</v>
          </cell>
          <cell r="P536">
            <v>8304</v>
          </cell>
          <cell r="Q536">
            <v>0.08</v>
          </cell>
          <cell r="R536" t="str">
            <v>97.8</v>
          </cell>
          <cell r="S536" t="str">
            <v>97.8</v>
          </cell>
          <cell r="T536">
            <v>38412</v>
          </cell>
          <cell r="U536" t="str">
            <v>EN</v>
          </cell>
          <cell r="V536" t="str">
            <v>10.6</v>
          </cell>
          <cell r="X536" t="str">
            <v>NA</v>
          </cell>
          <cell r="Z536" t="str">
            <v>3.8</v>
          </cell>
          <cell r="AB536" t="str">
            <v>NA</v>
          </cell>
          <cell r="AD536" t="str">
            <v>99</v>
          </cell>
          <cell r="AE536" t="str">
            <v>392</v>
          </cell>
          <cell r="AF536" t="str">
            <v xml:space="preserve">   750000</v>
          </cell>
          <cell r="AG536" t="str">
            <v>335</v>
          </cell>
        </row>
        <row r="537">
          <cell r="H537" t="str">
            <v>897_B_1</v>
          </cell>
          <cell r="I537">
            <v>26816</v>
          </cell>
          <cell r="K537" t="str">
            <v>OP</v>
          </cell>
          <cell r="L537" t="str">
            <v>EK</v>
          </cell>
          <cell r="O537" t="str">
            <v>1418</v>
          </cell>
          <cell r="P537">
            <v>6476</v>
          </cell>
          <cell r="Q537">
            <v>0.06</v>
          </cell>
          <cell r="R537" t="str">
            <v>98.9</v>
          </cell>
          <cell r="S537" t="str">
            <v>98.9</v>
          </cell>
          <cell r="T537">
            <v>38687</v>
          </cell>
          <cell r="V537" t="str">
            <v>10</v>
          </cell>
          <cell r="X537" t="str">
            <v>NA</v>
          </cell>
          <cell r="Z537" t="str">
            <v>2.8</v>
          </cell>
          <cell r="AB537" t="str">
            <v>NA</v>
          </cell>
          <cell r="AD537" t="str">
            <v>99.5</v>
          </cell>
          <cell r="AE537" t="str">
            <v>49</v>
          </cell>
          <cell r="AF537" t="str">
            <v xml:space="preserve">   254000</v>
          </cell>
          <cell r="AG537" t="str">
            <v>297</v>
          </cell>
        </row>
        <row r="538">
          <cell r="H538" t="str">
            <v>897_B_2</v>
          </cell>
          <cell r="I538">
            <v>27181</v>
          </cell>
          <cell r="K538" t="str">
            <v>OP</v>
          </cell>
          <cell r="L538" t="str">
            <v>EK</v>
          </cell>
          <cell r="O538" t="str">
            <v>3778</v>
          </cell>
          <cell r="P538">
            <v>5324</v>
          </cell>
          <cell r="Q538">
            <v>0.01</v>
          </cell>
          <cell r="R538" t="str">
            <v>99.7</v>
          </cell>
          <cell r="S538" t="str">
            <v>99.8</v>
          </cell>
          <cell r="T538">
            <v>38687</v>
          </cell>
          <cell r="V538" t="str">
            <v>10</v>
          </cell>
          <cell r="X538" t="str">
            <v>NA</v>
          </cell>
          <cell r="Z538" t="str">
            <v>2.8</v>
          </cell>
          <cell r="AB538" t="str">
            <v>NA</v>
          </cell>
          <cell r="AD538" t="str">
            <v>99.8</v>
          </cell>
          <cell r="AE538" t="str">
            <v>82</v>
          </cell>
          <cell r="AF538" t="str">
            <v xml:space="preserve">   425000</v>
          </cell>
          <cell r="AG538" t="str">
            <v>310</v>
          </cell>
        </row>
        <row r="539">
          <cell r="H539" t="str">
            <v>898_B_4</v>
          </cell>
          <cell r="I539">
            <v>24624</v>
          </cell>
          <cell r="K539" t="str">
            <v>OP</v>
          </cell>
          <cell r="L539" t="str">
            <v>MC</v>
          </cell>
          <cell r="M539" t="str">
            <v>EC</v>
          </cell>
          <cell r="O539" t="str">
            <v>1060</v>
          </cell>
          <cell r="P539">
            <v>7253</v>
          </cell>
          <cell r="Q539">
            <v>0.04</v>
          </cell>
          <cell r="R539" t="str">
            <v>99.1</v>
          </cell>
          <cell r="S539" t="str">
            <v>99.1</v>
          </cell>
          <cell r="T539">
            <v>38473</v>
          </cell>
          <cell r="U539" t="str">
            <v>EN</v>
          </cell>
          <cell r="V539" t="str">
            <v>13.6</v>
          </cell>
          <cell r="X539" t="str">
            <v>NA</v>
          </cell>
          <cell r="Z539" t="str">
            <v>4.1</v>
          </cell>
          <cell r="AB539" t="str">
            <v>NA</v>
          </cell>
          <cell r="AD539" t="str">
            <v>EN</v>
          </cell>
          <cell r="AE539" t="str">
            <v>18</v>
          </cell>
          <cell r="AF539" t="str">
            <v xml:space="preserve">   410900</v>
          </cell>
          <cell r="AG539" t="str">
            <v>335</v>
          </cell>
        </row>
        <row r="540">
          <cell r="H540" t="str">
            <v>898_B_5</v>
          </cell>
          <cell r="I540">
            <v>25720</v>
          </cell>
          <cell r="K540" t="str">
            <v>OP</v>
          </cell>
          <cell r="L540" t="str">
            <v>EC</v>
          </cell>
          <cell r="O540" t="str">
            <v>2200</v>
          </cell>
          <cell r="P540">
            <v>8092</v>
          </cell>
          <cell r="Q540">
            <v>0.01</v>
          </cell>
          <cell r="R540" t="str">
            <v>99.6</v>
          </cell>
          <cell r="S540" t="str">
            <v>99.6</v>
          </cell>
          <cell r="T540">
            <v>38473</v>
          </cell>
          <cell r="U540" t="str">
            <v>EN</v>
          </cell>
          <cell r="V540" t="str">
            <v>13.6</v>
          </cell>
          <cell r="X540" t="str">
            <v>NA</v>
          </cell>
          <cell r="Z540" t="str">
            <v>4.1</v>
          </cell>
          <cell r="AB540" t="str">
            <v>NA</v>
          </cell>
          <cell r="AD540" t="str">
            <v>99</v>
          </cell>
          <cell r="AE540" t="str">
            <v>501</v>
          </cell>
          <cell r="AF540" t="str">
            <v xml:space="preserve">  1205000</v>
          </cell>
          <cell r="AG540" t="str">
            <v>291</v>
          </cell>
        </row>
        <row r="541">
          <cell r="H541" t="str">
            <v>10792_B_BAGHS1</v>
          </cell>
          <cell r="I541">
            <v>34608</v>
          </cell>
          <cell r="K541" t="str">
            <v>OP</v>
          </cell>
          <cell r="L541" t="str">
            <v>BP</v>
          </cell>
          <cell r="O541" t="str">
            <v>310</v>
          </cell>
          <cell r="P541">
            <v>6300</v>
          </cell>
          <cell r="Q541">
            <v>0.16</v>
          </cell>
          <cell r="R541" t="str">
            <v>99.0</v>
          </cell>
          <cell r="S541" t="str">
            <v>99.0</v>
          </cell>
          <cell r="T541">
            <v>38200</v>
          </cell>
          <cell r="V541" t="str">
            <v>10.0</v>
          </cell>
          <cell r="X541" t="str">
            <v>NA</v>
          </cell>
          <cell r="Z541" t="str">
            <v>1.0</v>
          </cell>
          <cell r="AB541" t="str">
            <v>NA</v>
          </cell>
          <cell r="AD541" t="str">
            <v>99</v>
          </cell>
          <cell r="AE541" t="str">
            <v>8.46</v>
          </cell>
          <cell r="AF541" t="str">
            <v>17228</v>
          </cell>
          <cell r="AG541" t="str">
            <v>365</v>
          </cell>
        </row>
        <row r="542">
          <cell r="H542" t="str">
            <v>10792_B_BAGHS2</v>
          </cell>
          <cell r="I542">
            <v>28703</v>
          </cell>
          <cell r="K542" t="str">
            <v>OP</v>
          </cell>
          <cell r="L542" t="str">
            <v>BR</v>
          </cell>
          <cell r="O542" t="str">
            <v>1156</v>
          </cell>
          <cell r="P542">
            <v>2940</v>
          </cell>
          <cell r="Q542">
            <v>0.02</v>
          </cell>
          <cell r="R542" t="str">
            <v>98.3</v>
          </cell>
          <cell r="S542" t="str">
            <v>98.3</v>
          </cell>
          <cell r="T542">
            <v>28703</v>
          </cell>
          <cell r="V542" t="str">
            <v>18.0</v>
          </cell>
          <cell r="X542" t="str">
            <v>NA</v>
          </cell>
          <cell r="Z542" t="str">
            <v>2.0</v>
          </cell>
          <cell r="AB542" t="str">
            <v>NA</v>
          </cell>
          <cell r="AD542" t="str">
            <v>98.3</v>
          </cell>
          <cell r="AE542" t="str">
            <v>4.46</v>
          </cell>
          <cell r="AF542" t="str">
            <v>107075</v>
          </cell>
          <cell r="AG542" t="str">
            <v>401</v>
          </cell>
        </row>
        <row r="543">
          <cell r="H543" t="str">
            <v>10792_B_MS1</v>
          </cell>
          <cell r="I543">
            <v>34304</v>
          </cell>
          <cell r="K543" t="str">
            <v>OP</v>
          </cell>
          <cell r="L543" t="str">
            <v>MC</v>
          </cell>
          <cell r="O543" t="str">
            <v>250</v>
          </cell>
          <cell r="P543">
            <v>6300</v>
          </cell>
          <cell r="Q543">
            <v>0.3</v>
          </cell>
          <cell r="R543" t="str">
            <v>91.0</v>
          </cell>
          <cell r="S543" t="str">
            <v>91.0</v>
          </cell>
          <cell r="T543">
            <v>34639</v>
          </cell>
          <cell r="V543" t="str">
            <v>10.0</v>
          </cell>
          <cell r="X543" t="str">
            <v>NA</v>
          </cell>
          <cell r="Z543" t="str">
            <v>1.0</v>
          </cell>
          <cell r="AB543" t="str">
            <v>NA</v>
          </cell>
          <cell r="AD543" t="str">
            <v>95.0</v>
          </cell>
          <cell r="AE543" t="str">
            <v>50</v>
          </cell>
          <cell r="AF543" t="str">
            <v>95000</v>
          </cell>
          <cell r="AG543" t="str">
            <v>425</v>
          </cell>
        </row>
        <row r="544">
          <cell r="H544" t="str">
            <v>10792_B_MS2</v>
          </cell>
          <cell r="I544">
            <v>18994</v>
          </cell>
          <cell r="K544" t="str">
            <v>OP</v>
          </cell>
          <cell r="L544" t="str">
            <v>MC</v>
          </cell>
          <cell r="O544" t="str">
            <v>150</v>
          </cell>
          <cell r="P544">
            <v>2940</v>
          </cell>
          <cell r="Q544">
            <v>1.1000000000000001</v>
          </cell>
          <cell r="R544" t="str">
            <v>82.0</v>
          </cell>
          <cell r="S544" t="str">
            <v>82.0</v>
          </cell>
          <cell r="T544">
            <v>28734</v>
          </cell>
          <cell r="V544" t="str">
            <v>12.0</v>
          </cell>
          <cell r="X544" t="str">
            <v>NA</v>
          </cell>
          <cell r="Z544" t="str">
            <v>2.0</v>
          </cell>
          <cell r="AB544" t="str">
            <v>NA</v>
          </cell>
          <cell r="AD544" t="str">
            <v>85.1</v>
          </cell>
          <cell r="AE544" t="str">
            <v>200</v>
          </cell>
          <cell r="AF544" t="str">
            <v>95000</v>
          </cell>
          <cell r="AG544" t="str">
            <v>425</v>
          </cell>
        </row>
        <row r="545">
          <cell r="H545" t="str">
            <v>10796_B_BGHSE</v>
          </cell>
          <cell r="I545">
            <v>28369</v>
          </cell>
          <cell r="K545" t="str">
            <v>OP</v>
          </cell>
          <cell r="L545" t="str">
            <v>BR</v>
          </cell>
          <cell r="O545" t="str">
            <v>6000</v>
          </cell>
          <cell r="P545">
            <v>8520</v>
          </cell>
          <cell r="Q545">
            <v>0.06</v>
          </cell>
          <cell r="R545" t="str">
            <v>99.0</v>
          </cell>
          <cell r="S545" t="str">
            <v>99.1</v>
          </cell>
          <cell r="T545">
            <v>38749</v>
          </cell>
          <cell r="V545" t="str">
            <v>12.0</v>
          </cell>
          <cell r="X545" t="str">
            <v>NA</v>
          </cell>
          <cell r="Z545" t="str">
            <v>0.9</v>
          </cell>
          <cell r="AB545" t="str">
            <v>1.5</v>
          </cell>
          <cell r="AD545" t="str">
            <v>99.0</v>
          </cell>
          <cell r="AE545" t="str">
            <v>29.14</v>
          </cell>
          <cell r="AF545" t="str">
            <v>340000</v>
          </cell>
          <cell r="AG545" t="str">
            <v>415</v>
          </cell>
        </row>
        <row r="546">
          <cell r="H546" t="str">
            <v>10796_B_MC1</v>
          </cell>
          <cell r="I546">
            <v>24473</v>
          </cell>
          <cell r="K546" t="str">
            <v>OP</v>
          </cell>
          <cell r="L546" t="str">
            <v>MC</v>
          </cell>
          <cell r="O546" t="str">
            <v>250</v>
          </cell>
          <cell r="P546">
            <v>7506</v>
          </cell>
          <cell r="Q546" t="str">
            <v>EN</v>
          </cell>
          <cell r="R546" t="str">
            <v>EN</v>
          </cell>
          <cell r="S546" t="str">
            <v>EN</v>
          </cell>
          <cell r="U546" t="str">
            <v>EN</v>
          </cell>
          <cell r="V546" t="str">
            <v>12.0</v>
          </cell>
          <cell r="X546" t="str">
            <v>NA</v>
          </cell>
          <cell r="Z546" t="str">
            <v>.9</v>
          </cell>
          <cell r="AB546" t="str">
            <v>1.5</v>
          </cell>
          <cell r="AD546" t="str">
            <v>80.0</v>
          </cell>
          <cell r="AE546" t="str">
            <v>339</v>
          </cell>
          <cell r="AF546" t="str">
            <v>85360</v>
          </cell>
          <cell r="AG546" t="str">
            <v>415</v>
          </cell>
        </row>
        <row r="547">
          <cell r="H547" t="str">
            <v>10796_B_MC2</v>
          </cell>
          <cell r="I547">
            <v>24108</v>
          </cell>
          <cell r="K547" t="str">
            <v>OP</v>
          </cell>
          <cell r="L547" t="str">
            <v>MC</v>
          </cell>
          <cell r="O547" t="str">
            <v>250</v>
          </cell>
          <cell r="P547">
            <v>7105</v>
          </cell>
          <cell r="Q547" t="str">
            <v>EN</v>
          </cell>
          <cell r="R547" t="str">
            <v>EN</v>
          </cell>
          <cell r="S547" t="str">
            <v>EN</v>
          </cell>
          <cell r="U547" t="str">
            <v>EN</v>
          </cell>
          <cell r="V547" t="str">
            <v>12.0</v>
          </cell>
          <cell r="X547" t="str">
            <v>NA</v>
          </cell>
          <cell r="Z547" t="str">
            <v>0.9</v>
          </cell>
          <cell r="AB547" t="str">
            <v>1.5</v>
          </cell>
          <cell r="AD547" t="str">
            <v>80.0</v>
          </cell>
          <cell r="AE547" t="str">
            <v>339</v>
          </cell>
          <cell r="AF547" t="str">
            <v>85360</v>
          </cell>
          <cell r="AG547" t="str">
            <v>415</v>
          </cell>
        </row>
        <row r="548">
          <cell r="H548" t="str">
            <v>10796_B_MC3</v>
          </cell>
          <cell r="I548">
            <v>23743</v>
          </cell>
          <cell r="K548" t="str">
            <v>OP</v>
          </cell>
          <cell r="L548" t="str">
            <v>MC</v>
          </cell>
          <cell r="O548" t="str">
            <v>250</v>
          </cell>
          <cell r="P548">
            <v>6601</v>
          </cell>
          <cell r="Q548" t="str">
            <v>EN</v>
          </cell>
          <cell r="R548" t="str">
            <v>EN</v>
          </cell>
          <cell r="S548" t="str">
            <v>EN</v>
          </cell>
          <cell r="U548" t="str">
            <v>EN</v>
          </cell>
          <cell r="V548" t="str">
            <v>12.0</v>
          </cell>
          <cell r="X548" t="str">
            <v>NA</v>
          </cell>
          <cell r="Z548" t="str">
            <v>0.9</v>
          </cell>
          <cell r="AB548" t="str">
            <v>1.5</v>
          </cell>
          <cell r="AD548" t="str">
            <v>80.0</v>
          </cell>
          <cell r="AE548" t="str">
            <v>339</v>
          </cell>
          <cell r="AF548" t="str">
            <v>85360</v>
          </cell>
          <cell r="AG548" t="str">
            <v>415</v>
          </cell>
        </row>
        <row r="549">
          <cell r="H549" t="str">
            <v>10796_B_MC4</v>
          </cell>
          <cell r="I549">
            <v>13516</v>
          </cell>
          <cell r="K549" t="str">
            <v>RE</v>
          </cell>
          <cell r="L549" t="str">
            <v>MC</v>
          </cell>
          <cell r="O549" t="str">
            <v>100</v>
          </cell>
          <cell r="P549">
            <v>0</v>
          </cell>
          <cell r="V549" t="str">
            <v>12.0</v>
          </cell>
          <cell r="X549" t="str">
            <v>NA</v>
          </cell>
          <cell r="Z549" t="str">
            <v>0.9</v>
          </cell>
          <cell r="AB549" t="str">
            <v>1.5</v>
          </cell>
          <cell r="AD549" t="str">
            <v>80.0</v>
          </cell>
          <cell r="AE549" t="str">
            <v>360</v>
          </cell>
          <cell r="AF549" t="str">
            <v>91000</v>
          </cell>
          <cell r="AG549" t="str">
            <v>420</v>
          </cell>
        </row>
        <row r="550">
          <cell r="H550" t="str">
            <v>54758_B_BP1</v>
          </cell>
          <cell r="I550">
            <v>34973</v>
          </cell>
          <cell r="K550" t="str">
            <v>OP</v>
          </cell>
          <cell r="L550" t="str">
            <v>BP</v>
          </cell>
          <cell r="O550" t="str">
            <v>EN</v>
          </cell>
          <cell r="P550">
            <v>8542</v>
          </cell>
          <cell r="Q550">
            <v>0.01</v>
          </cell>
          <cell r="R550" t="str">
            <v>EN</v>
          </cell>
          <cell r="S550" t="str">
            <v>EN</v>
          </cell>
          <cell r="U550" t="str">
            <v>EN</v>
          </cell>
          <cell r="V550" t="str">
            <v>NA</v>
          </cell>
          <cell r="X550" t="str">
            <v>NA</v>
          </cell>
          <cell r="Z550" t="str">
            <v>NA</v>
          </cell>
          <cell r="AB550" t="str">
            <v>NA</v>
          </cell>
          <cell r="AD550" t="str">
            <v>99.9</v>
          </cell>
          <cell r="AE550" t="str">
            <v>1</v>
          </cell>
          <cell r="AF550" t="str">
            <v>52602</v>
          </cell>
          <cell r="AG550" t="str">
            <v>270</v>
          </cell>
        </row>
        <row r="551">
          <cell r="H551" t="str">
            <v>54758_B_BP2</v>
          </cell>
          <cell r="I551">
            <v>34973</v>
          </cell>
          <cell r="K551" t="str">
            <v>OP</v>
          </cell>
          <cell r="L551" t="str">
            <v>BP</v>
          </cell>
          <cell r="O551" t="str">
            <v>EN</v>
          </cell>
          <cell r="P551">
            <v>8545</v>
          </cell>
          <cell r="Q551">
            <v>0.02</v>
          </cell>
          <cell r="R551" t="str">
            <v>EN</v>
          </cell>
          <cell r="S551" t="str">
            <v>EN</v>
          </cell>
          <cell r="U551" t="str">
            <v>EN</v>
          </cell>
          <cell r="V551" t="str">
            <v>NA</v>
          </cell>
          <cell r="X551" t="str">
            <v>NA</v>
          </cell>
          <cell r="Z551" t="str">
            <v>NA</v>
          </cell>
          <cell r="AB551" t="str">
            <v>NA</v>
          </cell>
          <cell r="AD551" t="str">
            <v>99.9</v>
          </cell>
          <cell r="AE551" t="str">
            <v>1</v>
          </cell>
          <cell r="AF551" t="str">
            <v>52602</v>
          </cell>
          <cell r="AG551" t="str">
            <v>270</v>
          </cell>
        </row>
        <row r="552">
          <cell r="H552" t="str">
            <v>54_B_1</v>
          </cell>
          <cell r="I552">
            <v>40087</v>
          </cell>
          <cell r="K552" t="str">
            <v>PL</v>
          </cell>
          <cell r="L552" t="str">
            <v>BP</v>
          </cell>
          <cell r="O552" t="str">
            <v>NA</v>
          </cell>
          <cell r="P552">
            <v>0</v>
          </cell>
          <cell r="Q552" t="str">
            <v>NA</v>
          </cell>
          <cell r="R552" t="str">
            <v>NA</v>
          </cell>
          <cell r="S552" t="str">
            <v>NA</v>
          </cell>
          <cell r="U552" t="str">
            <v>NA</v>
          </cell>
          <cell r="V552" t="str">
            <v>20.0</v>
          </cell>
          <cell r="Z552" t="str">
            <v>4.5</v>
          </cell>
          <cell r="AD552" t="str">
            <v>99.0</v>
          </cell>
          <cell r="AE552" t="str">
            <v>37.5</v>
          </cell>
          <cell r="AG552" t="str">
            <v>140</v>
          </cell>
        </row>
        <row r="553">
          <cell r="H553" t="str">
            <v>1384_B_1</v>
          </cell>
          <cell r="I553">
            <v>32843</v>
          </cell>
          <cell r="K553" t="str">
            <v>OP</v>
          </cell>
          <cell r="L553" t="str">
            <v>EK</v>
          </cell>
          <cell r="O553" t="str">
            <v>1282</v>
          </cell>
          <cell r="P553">
            <v>7601</v>
          </cell>
          <cell r="Q553">
            <v>0.17</v>
          </cell>
          <cell r="R553" t="str">
            <v>98.27</v>
          </cell>
          <cell r="S553" t="str">
            <v>98.27</v>
          </cell>
          <cell r="T553">
            <v>37773</v>
          </cell>
          <cell r="V553" t="str">
            <v>12.0</v>
          </cell>
          <cell r="X553" t="str">
            <v>NA</v>
          </cell>
          <cell r="Z553" t="str">
            <v>1.6</v>
          </cell>
          <cell r="AB553" t="str">
            <v>NA</v>
          </cell>
          <cell r="AD553" t="str">
            <v>98.0</v>
          </cell>
          <cell r="AE553" t="str">
            <v>302</v>
          </cell>
          <cell r="AF553" t="str">
            <v xml:space="preserve">   400000</v>
          </cell>
          <cell r="AG553" t="str">
            <v>280</v>
          </cell>
        </row>
        <row r="554">
          <cell r="H554" t="str">
            <v>1384_B_2</v>
          </cell>
          <cell r="I554">
            <v>32478</v>
          </cell>
          <cell r="K554" t="str">
            <v>OP</v>
          </cell>
          <cell r="L554" t="str">
            <v>EK</v>
          </cell>
          <cell r="O554" t="str">
            <v>2289</v>
          </cell>
          <cell r="P554">
            <v>8019</v>
          </cell>
          <cell r="Q554">
            <v>0.17</v>
          </cell>
          <cell r="R554" t="str">
            <v>98.27</v>
          </cell>
          <cell r="S554" t="str">
            <v>98.27</v>
          </cell>
          <cell r="T554">
            <v>37773</v>
          </cell>
          <cell r="V554" t="str">
            <v>12.0</v>
          </cell>
          <cell r="X554" t="str">
            <v>NA</v>
          </cell>
          <cell r="Z554" t="str">
            <v>1.6</v>
          </cell>
          <cell r="AB554" t="str">
            <v>NA</v>
          </cell>
          <cell r="AD554" t="str">
            <v>98.0</v>
          </cell>
          <cell r="AE554" t="str">
            <v>584</v>
          </cell>
          <cell r="AF554" t="str">
            <v xml:space="preserve">   754000</v>
          </cell>
          <cell r="AG554" t="str">
            <v>280</v>
          </cell>
        </row>
        <row r="555">
          <cell r="H555" t="str">
            <v>1385_B_1</v>
          </cell>
          <cell r="I555">
            <v>29007</v>
          </cell>
          <cell r="K555" t="str">
            <v>OP</v>
          </cell>
          <cell r="L555" t="str">
            <v>EW</v>
          </cell>
          <cell r="O555" t="str">
            <v>386</v>
          </cell>
          <cell r="P555">
            <v>7937</v>
          </cell>
          <cell r="Q555">
            <v>7.0000000000000007E-2</v>
          </cell>
          <cell r="R555" t="str">
            <v>99.0</v>
          </cell>
          <cell r="S555" t="str">
            <v>99.0</v>
          </cell>
          <cell r="T555">
            <v>29556</v>
          </cell>
          <cell r="V555" t="str">
            <v>12.0</v>
          </cell>
          <cell r="X555" t="str">
            <v>NA</v>
          </cell>
          <cell r="Z555" t="str">
            <v>1.1</v>
          </cell>
          <cell r="AB555" t="str">
            <v>NA</v>
          </cell>
          <cell r="AD555" t="str">
            <v>99.1</v>
          </cell>
          <cell r="AE555" t="str">
            <v>21</v>
          </cell>
          <cell r="AF555" t="str">
            <v xml:space="preserve">   353000</v>
          </cell>
          <cell r="AG555" t="str">
            <v>650</v>
          </cell>
        </row>
        <row r="556">
          <cell r="H556" t="str">
            <v>1385_B_2</v>
          </cell>
          <cell r="I556">
            <v>29007</v>
          </cell>
          <cell r="K556" t="str">
            <v>OP</v>
          </cell>
          <cell r="L556" t="str">
            <v>EW</v>
          </cell>
          <cell r="O556" t="str">
            <v>386</v>
          </cell>
          <cell r="P556">
            <v>8229</v>
          </cell>
          <cell r="Q556">
            <v>7.0000000000000007E-2</v>
          </cell>
          <cell r="R556" t="str">
            <v>99.0</v>
          </cell>
          <cell r="S556" t="str">
            <v>99.0</v>
          </cell>
          <cell r="T556">
            <v>29556</v>
          </cell>
          <cell r="V556" t="str">
            <v>12.0</v>
          </cell>
          <cell r="X556" t="str">
            <v>NA</v>
          </cell>
          <cell r="Z556" t="str">
            <v>1.1</v>
          </cell>
          <cell r="AB556" t="str">
            <v>NA</v>
          </cell>
          <cell r="AD556" t="str">
            <v>99.1</v>
          </cell>
          <cell r="AE556" t="str">
            <v>21</v>
          </cell>
          <cell r="AF556" t="str">
            <v xml:space="preserve">   353000</v>
          </cell>
          <cell r="AG556" t="str">
            <v>650</v>
          </cell>
        </row>
        <row r="557">
          <cell r="H557" t="str">
            <v>1385_B_3</v>
          </cell>
          <cell r="I557">
            <v>31990</v>
          </cell>
          <cell r="K557" t="str">
            <v>OP</v>
          </cell>
          <cell r="L557" t="str">
            <v>EK</v>
          </cell>
          <cell r="O557" t="str">
            <v>1185</v>
          </cell>
          <cell r="P557">
            <v>8067</v>
          </cell>
          <cell r="Q557">
            <v>0.13</v>
          </cell>
          <cell r="R557" t="str">
            <v>99.0</v>
          </cell>
          <cell r="S557" t="str">
            <v>98.6</v>
          </cell>
          <cell r="T557">
            <v>32082</v>
          </cell>
          <cell r="V557" t="str">
            <v>12.0</v>
          </cell>
          <cell r="X557" t="str">
            <v>NA</v>
          </cell>
          <cell r="Z557" t="str">
            <v>0.9</v>
          </cell>
          <cell r="AB557" t="str">
            <v>NA</v>
          </cell>
          <cell r="AD557" t="str">
            <v>98.0</v>
          </cell>
          <cell r="AE557" t="str">
            <v>96</v>
          </cell>
          <cell r="AF557" t="str">
            <v xml:space="preserve">   291000</v>
          </cell>
          <cell r="AG557" t="str">
            <v>300</v>
          </cell>
        </row>
        <row r="558">
          <cell r="H558" t="str">
            <v>1385_B_4</v>
          </cell>
          <cell r="I558">
            <v>32021</v>
          </cell>
          <cell r="K558" t="str">
            <v>OP</v>
          </cell>
          <cell r="L558" t="str">
            <v>EK</v>
          </cell>
          <cell r="O558" t="str">
            <v>1185</v>
          </cell>
          <cell r="P558">
            <v>8492</v>
          </cell>
          <cell r="Q558">
            <v>0.13</v>
          </cell>
          <cell r="R558" t="str">
            <v>99.0</v>
          </cell>
          <cell r="S558" t="str">
            <v>94.4</v>
          </cell>
          <cell r="T558">
            <v>32082</v>
          </cell>
          <cell r="V558" t="str">
            <v>12.0</v>
          </cell>
          <cell r="X558" t="str">
            <v>NA</v>
          </cell>
          <cell r="Z558" t="str">
            <v>0.9</v>
          </cell>
          <cell r="AB558" t="str">
            <v>NA</v>
          </cell>
          <cell r="AD558" t="str">
            <v>98.0</v>
          </cell>
          <cell r="AE558" t="str">
            <v>95</v>
          </cell>
          <cell r="AF558" t="str">
            <v xml:space="preserve">   291000</v>
          </cell>
          <cell r="AG558" t="str">
            <v>300</v>
          </cell>
        </row>
        <row r="559">
          <cell r="H559" t="str">
            <v>6041_B_1</v>
          </cell>
          <cell r="I559">
            <v>37712</v>
          </cell>
          <cell r="K559" t="str">
            <v>OP</v>
          </cell>
          <cell r="L559" t="str">
            <v>EK</v>
          </cell>
          <cell r="O559" t="str">
            <v>2987</v>
          </cell>
          <cell r="P559">
            <v>8655</v>
          </cell>
          <cell r="Q559">
            <v>6.5000000000000002E-2</v>
          </cell>
          <cell r="R559" t="str">
            <v>99.42</v>
          </cell>
          <cell r="S559" t="str">
            <v>99.42</v>
          </cell>
          <cell r="T559">
            <v>37834</v>
          </cell>
          <cell r="V559" t="str">
            <v>20.0</v>
          </cell>
          <cell r="X559" t="str">
            <v>NA</v>
          </cell>
          <cell r="Z559" t="str">
            <v>3.7</v>
          </cell>
          <cell r="AB559" t="str">
            <v>NA</v>
          </cell>
          <cell r="AD559" t="str">
            <v>99.7</v>
          </cell>
          <cell r="AE559" t="str">
            <v>99.0</v>
          </cell>
          <cell r="AF559" t="str">
            <v xml:space="preserve">  1300000</v>
          </cell>
          <cell r="AG559" t="str">
            <v>280</v>
          </cell>
        </row>
        <row r="560">
          <cell r="H560" t="str">
            <v>6041_B_2</v>
          </cell>
          <cell r="I560">
            <v>29646</v>
          </cell>
          <cell r="K560" t="str">
            <v>OP</v>
          </cell>
          <cell r="L560" t="str">
            <v>EW</v>
          </cell>
          <cell r="O560" t="str">
            <v>7000</v>
          </cell>
          <cell r="P560">
            <v>8007</v>
          </cell>
          <cell r="Q560">
            <v>7.0000000000000007E-2</v>
          </cell>
          <cell r="R560" t="str">
            <v>99.25</v>
          </cell>
          <cell r="S560" t="str">
            <v>99.25</v>
          </cell>
          <cell r="T560">
            <v>37834</v>
          </cell>
          <cell r="V560" t="str">
            <v>10.1</v>
          </cell>
          <cell r="X560" t="str">
            <v>NA</v>
          </cell>
          <cell r="Z560" t="str">
            <v>0.7</v>
          </cell>
          <cell r="AB560" t="str">
            <v>NA</v>
          </cell>
          <cell r="AD560" t="str">
            <v>99.5</v>
          </cell>
          <cell r="AE560" t="str">
            <v>238</v>
          </cell>
          <cell r="AF560" t="str">
            <v xml:space="preserve">  2924000</v>
          </cell>
          <cell r="AG560" t="str">
            <v>320</v>
          </cell>
        </row>
        <row r="561">
          <cell r="H561" t="str">
            <v>6041_B_3</v>
          </cell>
          <cell r="I561">
            <v>38443</v>
          </cell>
          <cell r="K561" t="str">
            <v>OP</v>
          </cell>
          <cell r="L561" t="str">
            <v>BP</v>
          </cell>
          <cell r="O561" t="str">
            <v>NA</v>
          </cell>
          <cell r="P561">
            <v>5443</v>
          </cell>
          <cell r="Q561">
            <v>0</v>
          </cell>
          <cell r="R561" t="str">
            <v>99.97</v>
          </cell>
          <cell r="S561" t="str">
            <v>99.97</v>
          </cell>
          <cell r="T561">
            <v>38777</v>
          </cell>
          <cell r="V561" t="str">
            <v>20.0</v>
          </cell>
          <cell r="X561" t="str">
            <v>NA</v>
          </cell>
          <cell r="Z561" t="str">
            <v>4.5</v>
          </cell>
          <cell r="AB561" t="str">
            <v>NA</v>
          </cell>
          <cell r="AD561" t="str">
            <v>99.0</v>
          </cell>
          <cell r="AE561" t="str">
            <v>37.5</v>
          </cell>
          <cell r="AF561" t="str">
            <v>NA</v>
          </cell>
          <cell r="AG561" t="str">
            <v>265</v>
          </cell>
        </row>
        <row r="562">
          <cell r="H562" t="str">
            <v>6041_B_4</v>
          </cell>
          <cell r="I562">
            <v>39539</v>
          </cell>
          <cell r="K562" t="str">
            <v>PL</v>
          </cell>
          <cell r="L562" t="str">
            <v>BP</v>
          </cell>
          <cell r="V562" t="str">
            <v>20.0</v>
          </cell>
          <cell r="X562" t="str">
            <v>NA</v>
          </cell>
          <cell r="Z562" t="str">
            <v>4.5</v>
          </cell>
          <cell r="AB562" t="str">
            <v>NA</v>
          </cell>
          <cell r="AD562" t="str">
            <v>99.0</v>
          </cell>
          <cell r="AE562" t="str">
            <v>37.5</v>
          </cell>
          <cell r="AF562" t="str">
            <v>NA</v>
          </cell>
          <cell r="AG562" t="str">
            <v>140</v>
          </cell>
        </row>
        <row r="563">
          <cell r="H563" t="str">
            <v>50481_B_253-25</v>
          </cell>
          <cell r="I563">
            <v>33756</v>
          </cell>
          <cell r="K563" t="str">
            <v>OP</v>
          </cell>
          <cell r="L563" t="str">
            <v>EK</v>
          </cell>
          <cell r="O563" t="str">
            <v>5000</v>
          </cell>
          <cell r="P563">
            <v>8309</v>
          </cell>
          <cell r="Q563">
            <v>0.01</v>
          </cell>
          <cell r="R563" t="str">
            <v>99.9</v>
          </cell>
          <cell r="S563" t="str">
            <v>99.9</v>
          </cell>
          <cell r="T563">
            <v>38139</v>
          </cell>
          <cell r="V563" t="str">
            <v>10.0</v>
          </cell>
          <cell r="X563" t="str">
            <v>NA</v>
          </cell>
          <cell r="Z563" t="str">
            <v>1.4</v>
          </cell>
          <cell r="AB563" t="str">
            <v>NA</v>
          </cell>
          <cell r="AD563" t="str">
            <v>99.9</v>
          </cell>
          <cell r="AE563" t="str">
            <v>11</v>
          </cell>
          <cell r="AF563" t="str">
            <v>235000</v>
          </cell>
          <cell r="AG563" t="str">
            <v>315</v>
          </cell>
        </row>
        <row r="564">
          <cell r="H564" t="str">
            <v>50481_B_253-26</v>
          </cell>
          <cell r="I564">
            <v>33756</v>
          </cell>
          <cell r="K564" t="str">
            <v>OP</v>
          </cell>
          <cell r="L564" t="str">
            <v>EK</v>
          </cell>
          <cell r="O564" t="str">
            <v>5000</v>
          </cell>
          <cell r="P564">
            <v>7838</v>
          </cell>
          <cell r="Q564">
            <v>0.01</v>
          </cell>
          <cell r="R564" t="str">
            <v>99.9</v>
          </cell>
          <cell r="S564" t="str">
            <v>99.9</v>
          </cell>
          <cell r="T564">
            <v>38504</v>
          </cell>
          <cell r="V564" t="str">
            <v>10.0</v>
          </cell>
          <cell r="X564" t="str">
            <v>NA</v>
          </cell>
          <cell r="Z564" t="str">
            <v>1.4</v>
          </cell>
          <cell r="AB564" t="str">
            <v>NA</v>
          </cell>
          <cell r="AD564" t="str">
            <v>99.9</v>
          </cell>
          <cell r="AE564" t="str">
            <v>11</v>
          </cell>
          <cell r="AF564" t="str">
            <v>235000</v>
          </cell>
          <cell r="AG564" t="str">
            <v>315</v>
          </cell>
        </row>
        <row r="565">
          <cell r="H565" t="str">
            <v>50481_B_253-27</v>
          </cell>
          <cell r="I565">
            <v>34121</v>
          </cell>
          <cell r="K565" t="str">
            <v>OP</v>
          </cell>
          <cell r="L565" t="str">
            <v>EK</v>
          </cell>
          <cell r="O565" t="str">
            <v>5000</v>
          </cell>
          <cell r="P565">
            <v>7857</v>
          </cell>
          <cell r="Q565">
            <v>0</v>
          </cell>
          <cell r="R565" t="str">
            <v>99.9</v>
          </cell>
          <cell r="S565" t="str">
            <v>99.9</v>
          </cell>
          <cell r="T565">
            <v>38473</v>
          </cell>
          <cell r="V565" t="str">
            <v>10.0</v>
          </cell>
          <cell r="X565" t="str">
            <v>NA</v>
          </cell>
          <cell r="Z565" t="str">
            <v>1.4</v>
          </cell>
          <cell r="AB565" t="str">
            <v>NA</v>
          </cell>
          <cell r="AD565" t="str">
            <v>99.9</v>
          </cell>
          <cell r="AE565" t="str">
            <v>11</v>
          </cell>
          <cell r="AF565" t="str">
            <v>235000</v>
          </cell>
          <cell r="AG565" t="str">
            <v>315</v>
          </cell>
        </row>
        <row r="566">
          <cell r="H566" t="str">
            <v>50481_B_253-28</v>
          </cell>
          <cell r="I566">
            <v>34121</v>
          </cell>
          <cell r="K566" t="str">
            <v>OP</v>
          </cell>
          <cell r="L566" t="str">
            <v>EK</v>
          </cell>
          <cell r="O566" t="str">
            <v>5000</v>
          </cell>
          <cell r="P566">
            <v>8570</v>
          </cell>
          <cell r="Q566">
            <v>0.01</v>
          </cell>
          <cell r="R566" t="str">
            <v>99.9</v>
          </cell>
          <cell r="S566" t="str">
            <v>99.9</v>
          </cell>
          <cell r="T566">
            <v>37408</v>
          </cell>
          <cell r="V566" t="str">
            <v>10.0</v>
          </cell>
          <cell r="X566" t="str">
            <v>NA</v>
          </cell>
          <cell r="Z566" t="str">
            <v>1.4</v>
          </cell>
          <cell r="AB566" t="str">
            <v>NA</v>
          </cell>
          <cell r="AD566" t="str">
            <v>99.9</v>
          </cell>
          <cell r="AE566" t="str">
            <v>11</v>
          </cell>
          <cell r="AF566" t="str">
            <v>235000</v>
          </cell>
          <cell r="AG566" t="str">
            <v>315</v>
          </cell>
        </row>
        <row r="567">
          <cell r="H567" t="str">
            <v>50481_B_253-29</v>
          </cell>
          <cell r="I567">
            <v>34486</v>
          </cell>
          <cell r="K567" t="str">
            <v>OP</v>
          </cell>
          <cell r="L567" t="str">
            <v>EK</v>
          </cell>
          <cell r="O567" t="str">
            <v>5000</v>
          </cell>
          <cell r="P567">
            <v>8074</v>
          </cell>
          <cell r="Q567">
            <v>0.01</v>
          </cell>
          <cell r="R567" t="str">
            <v>99.9</v>
          </cell>
          <cell r="S567" t="str">
            <v>99.9</v>
          </cell>
          <cell r="T567">
            <v>38534</v>
          </cell>
          <cell r="V567" t="str">
            <v>10.0</v>
          </cell>
          <cell r="X567" t="str">
            <v>NA</v>
          </cell>
          <cell r="Z567" t="str">
            <v>1.4</v>
          </cell>
          <cell r="AB567" t="str">
            <v>NA</v>
          </cell>
          <cell r="AD567" t="str">
            <v>99.9</v>
          </cell>
          <cell r="AE567" t="str">
            <v>11</v>
          </cell>
          <cell r="AF567" t="str">
            <v>235000</v>
          </cell>
          <cell r="AG567" t="str">
            <v>315</v>
          </cell>
        </row>
        <row r="568">
          <cell r="H568" t="str">
            <v>50481_B_325-30</v>
          </cell>
          <cell r="I568">
            <v>30164</v>
          </cell>
          <cell r="K568" t="str">
            <v>OP</v>
          </cell>
          <cell r="L568" t="str">
            <v>EK</v>
          </cell>
          <cell r="O568" t="str">
            <v>2900</v>
          </cell>
          <cell r="P568">
            <v>7988</v>
          </cell>
          <cell r="Q568">
            <v>1</v>
          </cell>
          <cell r="R568" t="str">
            <v>EN</v>
          </cell>
          <cell r="S568" t="str">
            <v>NA</v>
          </cell>
          <cell r="U568" t="str">
            <v>NA</v>
          </cell>
          <cell r="V568" t="str">
            <v>16.1</v>
          </cell>
          <cell r="X568" t="str">
            <v>NA</v>
          </cell>
          <cell r="Z568" t="str">
            <v>0.75</v>
          </cell>
          <cell r="AB568" t="str">
            <v>NA</v>
          </cell>
          <cell r="AD568" t="str">
            <v>99.8</v>
          </cell>
          <cell r="AE568" t="str">
            <v>14</v>
          </cell>
          <cell r="AF568" t="str">
            <v>285570</v>
          </cell>
          <cell r="AG568" t="str">
            <v>160</v>
          </cell>
        </row>
        <row r="569">
          <cell r="H569" t="str">
            <v>50481_B_325-31</v>
          </cell>
          <cell r="I569">
            <v>34700</v>
          </cell>
          <cell r="K569" t="str">
            <v>OP</v>
          </cell>
          <cell r="L569" t="str">
            <v>BR</v>
          </cell>
          <cell r="O569" t="str">
            <v>EN</v>
          </cell>
          <cell r="P569">
            <v>8086</v>
          </cell>
          <cell r="Q569">
            <v>0.01</v>
          </cell>
          <cell r="R569" t="str">
            <v>EN</v>
          </cell>
          <cell r="S569" t="str">
            <v>NA</v>
          </cell>
          <cell r="U569" t="str">
            <v>NA</v>
          </cell>
          <cell r="V569" t="str">
            <v>9.5</v>
          </cell>
          <cell r="X569" t="str">
            <v>NA</v>
          </cell>
          <cell r="Z569" t="str">
            <v>1.0</v>
          </cell>
          <cell r="AB569" t="str">
            <v>NA</v>
          </cell>
          <cell r="AD569" t="str">
            <v>99.7</v>
          </cell>
          <cell r="AE569" t="str">
            <v>16</v>
          </cell>
          <cell r="AF569" t="str">
            <v>276300</v>
          </cell>
          <cell r="AG569" t="str">
            <v>158</v>
          </cell>
        </row>
        <row r="570">
          <cell r="H570" t="str">
            <v>50481_B_83-18</v>
          </cell>
          <cell r="I570">
            <v>27181</v>
          </cell>
          <cell r="K570" t="str">
            <v>OP</v>
          </cell>
          <cell r="L570" t="str">
            <v>EK</v>
          </cell>
          <cell r="O570" t="str">
            <v>EN</v>
          </cell>
          <cell r="P570">
            <v>4961</v>
          </cell>
          <cell r="Q570">
            <v>0.03</v>
          </cell>
          <cell r="R570" t="str">
            <v>EN</v>
          </cell>
          <cell r="S570" t="str">
            <v>NA</v>
          </cell>
          <cell r="U570" t="str">
            <v>NA</v>
          </cell>
          <cell r="V570" t="str">
            <v>EN</v>
          </cell>
          <cell r="X570" t="str">
            <v>NA</v>
          </cell>
          <cell r="Z570" t="str">
            <v>EN</v>
          </cell>
          <cell r="AB570" t="str">
            <v>NA</v>
          </cell>
          <cell r="AD570" t="str">
            <v>EN</v>
          </cell>
          <cell r="AE570" t="str">
            <v>EN</v>
          </cell>
          <cell r="AF570" t="str">
            <v>EN</v>
          </cell>
          <cell r="AG570" t="str">
            <v>450</v>
          </cell>
        </row>
        <row r="571">
          <cell r="H571" t="str">
            <v>50481_B_83-19</v>
          </cell>
          <cell r="I571">
            <v>27181</v>
          </cell>
          <cell r="K571" t="str">
            <v>OP</v>
          </cell>
          <cell r="L571" t="str">
            <v>EK</v>
          </cell>
          <cell r="O571" t="str">
            <v>EN</v>
          </cell>
          <cell r="P571">
            <v>5433</v>
          </cell>
          <cell r="Q571">
            <v>0.08</v>
          </cell>
          <cell r="R571" t="str">
            <v>EN</v>
          </cell>
          <cell r="S571" t="str">
            <v>NA</v>
          </cell>
          <cell r="U571" t="str">
            <v>NA</v>
          </cell>
          <cell r="V571" t="str">
            <v>EN</v>
          </cell>
          <cell r="X571" t="str">
            <v>NA</v>
          </cell>
          <cell r="Z571" t="str">
            <v>EN</v>
          </cell>
          <cell r="AB571" t="str">
            <v>NA</v>
          </cell>
          <cell r="AD571" t="str">
            <v>EN</v>
          </cell>
          <cell r="AE571" t="str">
            <v>EN</v>
          </cell>
          <cell r="AF571" t="str">
            <v>EN</v>
          </cell>
          <cell r="AG571" t="str">
            <v>450</v>
          </cell>
        </row>
        <row r="572">
          <cell r="H572" t="str">
            <v>50481_B_83-20</v>
          </cell>
          <cell r="I572">
            <v>27181</v>
          </cell>
          <cell r="K572" t="str">
            <v>OP</v>
          </cell>
          <cell r="L572" t="str">
            <v>EK</v>
          </cell>
          <cell r="O572" t="str">
            <v>EN</v>
          </cell>
          <cell r="P572">
            <v>7269</v>
          </cell>
          <cell r="Q572">
            <v>0.02</v>
          </cell>
          <cell r="R572" t="str">
            <v>EN</v>
          </cell>
          <cell r="S572" t="str">
            <v>NA</v>
          </cell>
          <cell r="U572" t="str">
            <v>NA</v>
          </cell>
          <cell r="V572" t="str">
            <v>EN</v>
          </cell>
          <cell r="X572" t="str">
            <v>NA</v>
          </cell>
          <cell r="Z572" t="str">
            <v>EN</v>
          </cell>
          <cell r="AB572" t="str">
            <v>NA</v>
          </cell>
          <cell r="AD572" t="str">
            <v>EN</v>
          </cell>
          <cell r="AE572" t="str">
            <v>EN</v>
          </cell>
          <cell r="AF572" t="str">
            <v>EN</v>
          </cell>
          <cell r="AG572" t="str">
            <v>450</v>
          </cell>
        </row>
        <row r="573">
          <cell r="H573" t="str">
            <v>50481_B_83-21</v>
          </cell>
          <cell r="I573">
            <v>27181</v>
          </cell>
          <cell r="K573" t="str">
            <v>OP</v>
          </cell>
          <cell r="L573" t="str">
            <v>EK</v>
          </cell>
          <cell r="O573" t="str">
            <v>EN</v>
          </cell>
          <cell r="P573">
            <v>7791</v>
          </cell>
          <cell r="Q573">
            <v>0.04</v>
          </cell>
          <cell r="R573" t="str">
            <v>EN</v>
          </cell>
          <cell r="S573" t="str">
            <v>NA</v>
          </cell>
          <cell r="U573" t="str">
            <v>NA</v>
          </cell>
          <cell r="V573" t="str">
            <v>EN</v>
          </cell>
          <cell r="X573" t="str">
            <v>NA</v>
          </cell>
          <cell r="Z573" t="str">
            <v>EN</v>
          </cell>
          <cell r="AB573" t="str">
            <v>NA</v>
          </cell>
          <cell r="AD573" t="str">
            <v>EN</v>
          </cell>
          <cell r="AE573" t="str">
            <v>EN</v>
          </cell>
          <cell r="AF573" t="str">
            <v>EN</v>
          </cell>
          <cell r="AG573" t="str">
            <v>340</v>
          </cell>
        </row>
        <row r="574">
          <cell r="H574" t="str">
            <v>50481_B_83-22</v>
          </cell>
          <cell r="I574">
            <v>27181</v>
          </cell>
          <cell r="K574" t="str">
            <v>OP</v>
          </cell>
          <cell r="L574" t="str">
            <v>EK</v>
          </cell>
          <cell r="O574" t="str">
            <v>EN</v>
          </cell>
          <cell r="P574">
            <v>7273</v>
          </cell>
          <cell r="Q574">
            <v>0.03</v>
          </cell>
          <cell r="R574" t="str">
            <v>EN</v>
          </cell>
          <cell r="S574" t="str">
            <v>NA</v>
          </cell>
          <cell r="U574" t="str">
            <v>NA</v>
          </cell>
          <cell r="V574" t="str">
            <v>EN</v>
          </cell>
          <cell r="X574" t="str">
            <v>NA</v>
          </cell>
          <cell r="Z574" t="str">
            <v>EN</v>
          </cell>
          <cell r="AB574" t="str">
            <v>NA</v>
          </cell>
          <cell r="AD574" t="str">
            <v>EN</v>
          </cell>
          <cell r="AE574" t="str">
            <v>EN</v>
          </cell>
          <cell r="AF574" t="str">
            <v>EN</v>
          </cell>
          <cell r="AG574" t="str">
            <v>340</v>
          </cell>
        </row>
        <row r="575">
          <cell r="H575" t="str">
            <v>50481_B_83-23</v>
          </cell>
          <cell r="I575">
            <v>26816</v>
          </cell>
          <cell r="K575" t="str">
            <v>OP</v>
          </cell>
          <cell r="L575" t="str">
            <v>EK</v>
          </cell>
          <cell r="O575" t="str">
            <v>EN</v>
          </cell>
          <cell r="P575">
            <v>8035</v>
          </cell>
          <cell r="Q575">
            <v>0.03</v>
          </cell>
          <cell r="R575" t="str">
            <v>EN</v>
          </cell>
          <cell r="S575" t="str">
            <v>NA</v>
          </cell>
          <cell r="U575" t="str">
            <v>NA</v>
          </cell>
          <cell r="V575" t="str">
            <v>EN</v>
          </cell>
          <cell r="X575" t="str">
            <v>NA</v>
          </cell>
          <cell r="Z575" t="str">
            <v>EN</v>
          </cell>
          <cell r="AB575" t="str">
            <v>NA</v>
          </cell>
          <cell r="AD575" t="str">
            <v>EN</v>
          </cell>
          <cell r="AE575" t="str">
            <v>EN</v>
          </cell>
          <cell r="AF575" t="str">
            <v>235000</v>
          </cell>
          <cell r="AG575" t="str">
            <v>380</v>
          </cell>
        </row>
        <row r="576">
          <cell r="H576" t="str">
            <v>50481_B_83-24</v>
          </cell>
          <cell r="I576">
            <v>26085</v>
          </cell>
          <cell r="K576" t="str">
            <v>OP</v>
          </cell>
          <cell r="L576" t="str">
            <v>EK</v>
          </cell>
          <cell r="O576" t="str">
            <v>EN</v>
          </cell>
          <cell r="P576">
            <v>7697</v>
          </cell>
          <cell r="Q576">
            <v>0.04</v>
          </cell>
          <cell r="R576" t="str">
            <v>EN</v>
          </cell>
          <cell r="S576" t="str">
            <v>NA</v>
          </cell>
          <cell r="U576" t="str">
            <v>NA</v>
          </cell>
          <cell r="V576" t="str">
            <v>EN</v>
          </cell>
          <cell r="X576" t="str">
            <v>NA</v>
          </cell>
          <cell r="Z576" t="str">
            <v>EN</v>
          </cell>
          <cell r="AB576" t="str">
            <v>NA</v>
          </cell>
          <cell r="AD576" t="str">
            <v>EN</v>
          </cell>
          <cell r="AE576" t="str">
            <v>EN</v>
          </cell>
          <cell r="AF576" t="str">
            <v>235000</v>
          </cell>
          <cell r="AG576" t="str">
            <v>380</v>
          </cell>
        </row>
        <row r="577">
          <cell r="H577" t="str">
            <v>10025_B_13/14</v>
          </cell>
          <cell r="I577">
            <v>24990</v>
          </cell>
          <cell r="K577" t="str">
            <v>OP</v>
          </cell>
          <cell r="L577" t="str">
            <v>EW</v>
          </cell>
          <cell r="O577" t="str">
            <v>2101</v>
          </cell>
          <cell r="P577">
            <v>6436</v>
          </cell>
          <cell r="Q577">
            <v>0.26</v>
          </cell>
          <cell r="R577" t="str">
            <v>95.0</v>
          </cell>
          <cell r="S577" t="str">
            <v>95.0</v>
          </cell>
          <cell r="U577" t="str">
            <v>NA</v>
          </cell>
          <cell r="V577" t="str">
            <v>6.5</v>
          </cell>
          <cell r="X577" t="str">
            <v>NA</v>
          </cell>
          <cell r="Z577" t="str">
            <v>1.7</v>
          </cell>
          <cell r="AB577" t="str">
            <v>NA</v>
          </cell>
          <cell r="AD577" t="str">
            <v>95.0</v>
          </cell>
          <cell r="AE577" t="str">
            <v>35.8</v>
          </cell>
          <cell r="AF577" t="str">
            <v>181000</v>
          </cell>
          <cell r="AG577" t="str">
            <v>420</v>
          </cell>
        </row>
        <row r="578">
          <cell r="H578" t="str">
            <v>10025_B_15</v>
          </cell>
          <cell r="I578">
            <v>25355</v>
          </cell>
          <cell r="K578" t="str">
            <v>OP</v>
          </cell>
          <cell r="L578" t="str">
            <v>EW</v>
          </cell>
          <cell r="O578" t="str">
            <v>6000</v>
          </cell>
          <cell r="P578">
            <v>8516</v>
          </cell>
          <cell r="Q578">
            <v>0.26</v>
          </cell>
          <cell r="R578" t="str">
            <v>96.5</v>
          </cell>
          <cell r="S578" t="str">
            <v>96.5</v>
          </cell>
          <cell r="U578" t="str">
            <v>NA</v>
          </cell>
          <cell r="V578" t="str">
            <v>6.5</v>
          </cell>
          <cell r="X578" t="str">
            <v>1.2</v>
          </cell>
          <cell r="Z578" t="str">
            <v>1.7</v>
          </cell>
          <cell r="AB578" t="str">
            <v>1.2</v>
          </cell>
          <cell r="AD578" t="str">
            <v>96.5</v>
          </cell>
          <cell r="AE578" t="str">
            <v>17.7</v>
          </cell>
          <cell r="AF578" t="str">
            <v>161000</v>
          </cell>
          <cell r="AG578" t="str">
            <v>325</v>
          </cell>
        </row>
        <row r="579">
          <cell r="H579" t="str">
            <v>10025_B_41</v>
          </cell>
          <cell r="I579">
            <v>23529</v>
          </cell>
          <cell r="K579" t="str">
            <v>OP</v>
          </cell>
          <cell r="L579" t="str">
            <v>EH</v>
          </cell>
          <cell r="O579" t="str">
            <v>4131</v>
          </cell>
          <cell r="P579">
            <v>6814</v>
          </cell>
          <cell r="Q579">
            <v>0.26</v>
          </cell>
          <cell r="R579" t="str">
            <v>95.0</v>
          </cell>
          <cell r="S579" t="str">
            <v>95.0</v>
          </cell>
          <cell r="U579" t="str">
            <v>NA</v>
          </cell>
          <cell r="V579" t="str">
            <v>6.5</v>
          </cell>
          <cell r="X579" t="str">
            <v>0.1</v>
          </cell>
          <cell r="Z579" t="str">
            <v>1.7</v>
          </cell>
          <cell r="AB579" t="str">
            <v>1.2</v>
          </cell>
          <cell r="AD579" t="str">
            <v>95.0</v>
          </cell>
          <cell r="AE579" t="str">
            <v>59.6</v>
          </cell>
          <cell r="AF579" t="str">
            <v>152000</v>
          </cell>
          <cell r="AG579" t="str">
            <v>290</v>
          </cell>
        </row>
        <row r="580">
          <cell r="H580" t="str">
            <v>10025_B_42</v>
          </cell>
          <cell r="I580">
            <v>24990</v>
          </cell>
          <cell r="K580" t="str">
            <v>OP</v>
          </cell>
          <cell r="L580" t="str">
            <v>EH</v>
          </cell>
          <cell r="O580" t="str">
            <v>4131</v>
          </cell>
          <cell r="P580">
            <v>6462</v>
          </cell>
          <cell r="Q580">
            <v>0.26</v>
          </cell>
          <cell r="R580" t="str">
            <v>95.0</v>
          </cell>
          <cell r="S580" t="str">
            <v>95.0</v>
          </cell>
          <cell r="U580" t="str">
            <v>NA</v>
          </cell>
          <cell r="V580" t="str">
            <v>6.58</v>
          </cell>
          <cell r="X580" t="str">
            <v>0.1</v>
          </cell>
          <cell r="Z580" t="str">
            <v>1.7</v>
          </cell>
          <cell r="AB580" t="str">
            <v>1.2</v>
          </cell>
          <cell r="AD580" t="str">
            <v>95.0</v>
          </cell>
          <cell r="AE580" t="str">
            <v>59.6</v>
          </cell>
          <cell r="AF580" t="str">
            <v>152000</v>
          </cell>
          <cell r="AG580" t="str">
            <v>290</v>
          </cell>
        </row>
        <row r="581">
          <cell r="H581" t="str">
            <v>10025_B_43</v>
          </cell>
          <cell r="I581">
            <v>25355</v>
          </cell>
          <cell r="K581" t="str">
            <v>OP</v>
          </cell>
          <cell r="L581" t="str">
            <v>EW</v>
          </cell>
          <cell r="O581" t="str">
            <v>2101</v>
          </cell>
          <cell r="P581">
            <v>3757</v>
          </cell>
          <cell r="Q581">
            <v>0.24</v>
          </cell>
          <cell r="R581" t="str">
            <v>98.3</v>
          </cell>
          <cell r="S581" t="str">
            <v>98.3</v>
          </cell>
          <cell r="U581" t="str">
            <v>NA</v>
          </cell>
          <cell r="V581" t="str">
            <v>6.6</v>
          </cell>
          <cell r="X581" t="str">
            <v>0.1</v>
          </cell>
          <cell r="Z581" t="str">
            <v>1.7</v>
          </cell>
          <cell r="AB581" t="str">
            <v>1.2</v>
          </cell>
          <cell r="AD581" t="str">
            <v>98.3</v>
          </cell>
          <cell r="AE581" t="str">
            <v>68.8</v>
          </cell>
          <cell r="AF581" t="str">
            <v>204000</v>
          </cell>
          <cell r="AG581" t="str">
            <v>300</v>
          </cell>
        </row>
        <row r="582">
          <cell r="H582" t="str">
            <v>10025_B_44</v>
          </cell>
          <cell r="I582">
            <v>31929</v>
          </cell>
          <cell r="K582" t="str">
            <v>OP</v>
          </cell>
          <cell r="L582" t="str">
            <v>EW</v>
          </cell>
          <cell r="O582" t="str">
            <v>5758</v>
          </cell>
          <cell r="P582">
            <v>8368</v>
          </cell>
          <cell r="Q582">
            <v>0.04</v>
          </cell>
          <cell r="R582" t="str">
            <v>99.7</v>
          </cell>
          <cell r="S582" t="str">
            <v>99.7</v>
          </cell>
          <cell r="U582" t="str">
            <v>NA</v>
          </cell>
          <cell r="V582" t="str">
            <v>10.8</v>
          </cell>
          <cell r="X582" t="str">
            <v>NA</v>
          </cell>
          <cell r="Z582" t="str">
            <v>0.7</v>
          </cell>
          <cell r="AB582" t="str">
            <v>0.1</v>
          </cell>
          <cell r="AD582" t="str">
            <v>99.7</v>
          </cell>
          <cell r="AE582" t="str">
            <v>7.2</v>
          </cell>
          <cell r="AF582" t="str">
            <v>224000</v>
          </cell>
          <cell r="AG582" t="str">
            <v>300</v>
          </cell>
        </row>
        <row r="583">
          <cell r="H583" t="str">
            <v>10603_B_C01</v>
          </cell>
          <cell r="I583">
            <v>33359</v>
          </cell>
          <cell r="K583" t="str">
            <v>OP</v>
          </cell>
          <cell r="L583" t="str">
            <v>BP</v>
          </cell>
          <cell r="O583" t="str">
            <v>EN</v>
          </cell>
          <cell r="P583">
            <v>8137</v>
          </cell>
          <cell r="Q583">
            <v>0.01</v>
          </cell>
          <cell r="R583" t="str">
            <v>99.9</v>
          </cell>
          <cell r="S583" t="str">
            <v>NA</v>
          </cell>
          <cell r="U583" t="str">
            <v>NA</v>
          </cell>
          <cell r="V583" t="str">
            <v>35.0</v>
          </cell>
          <cell r="W583" t="str">
            <v>50.0</v>
          </cell>
          <cell r="X583" t="str">
            <v>NA</v>
          </cell>
          <cell r="Z583" t="str">
            <v>0.2</v>
          </cell>
          <cell r="AA583" t="str">
            <v>3.0</v>
          </cell>
          <cell r="AB583" t="str">
            <v>NA</v>
          </cell>
          <cell r="AD583" t="str">
            <v>99.9</v>
          </cell>
          <cell r="AE583" t="str">
            <v>21</v>
          </cell>
          <cell r="AF583" t="str">
            <v>230400</v>
          </cell>
          <cell r="AG583" t="str">
            <v>350</v>
          </cell>
        </row>
        <row r="584">
          <cell r="H584" t="str">
            <v>887_B_1</v>
          </cell>
          <cell r="I584">
            <v>25934</v>
          </cell>
          <cell r="K584" t="str">
            <v>OP</v>
          </cell>
          <cell r="L584" t="str">
            <v>EC</v>
          </cell>
          <cell r="O584" t="str">
            <v>1950</v>
          </cell>
          <cell r="P584">
            <v>8432</v>
          </cell>
          <cell r="Q584">
            <v>0.02</v>
          </cell>
          <cell r="R584" t="str">
            <v>99.3</v>
          </cell>
          <cell r="S584" t="str">
            <v>99.3</v>
          </cell>
          <cell r="T584">
            <v>35765</v>
          </cell>
          <cell r="V584" t="str">
            <v>12.3</v>
          </cell>
          <cell r="X584" t="str">
            <v>NA</v>
          </cell>
          <cell r="Z584" t="str">
            <v>2.0</v>
          </cell>
          <cell r="AB584" t="str">
            <v>NA</v>
          </cell>
          <cell r="AD584" t="str">
            <v>98.6</v>
          </cell>
          <cell r="AE584" t="str">
            <v>257</v>
          </cell>
          <cell r="AF584" t="str">
            <v xml:space="preserve">   673000</v>
          </cell>
          <cell r="AG584" t="str">
            <v>315</v>
          </cell>
        </row>
        <row r="585">
          <cell r="H585" t="str">
            <v>887_B_2</v>
          </cell>
          <cell r="I585">
            <v>26359</v>
          </cell>
          <cell r="K585" t="str">
            <v>OP</v>
          </cell>
          <cell r="L585" t="str">
            <v>EC</v>
          </cell>
          <cell r="O585" t="str">
            <v>1950</v>
          </cell>
          <cell r="P585">
            <v>8479</v>
          </cell>
          <cell r="Q585">
            <v>0.02</v>
          </cell>
          <cell r="R585" t="str">
            <v>99.3</v>
          </cell>
          <cell r="S585" t="str">
            <v>99.3</v>
          </cell>
          <cell r="T585">
            <v>35765</v>
          </cell>
          <cell r="V585" t="str">
            <v>12.3</v>
          </cell>
          <cell r="X585" t="str">
            <v>NA</v>
          </cell>
          <cell r="Z585" t="str">
            <v>2.0</v>
          </cell>
          <cell r="AB585" t="str">
            <v>NA</v>
          </cell>
          <cell r="AD585" t="str">
            <v>98.6</v>
          </cell>
          <cell r="AE585" t="str">
            <v>257</v>
          </cell>
          <cell r="AF585" t="str">
            <v xml:space="preserve">   673000</v>
          </cell>
          <cell r="AG585" t="str">
            <v>315</v>
          </cell>
        </row>
        <row r="586">
          <cell r="H586" t="str">
            <v>887_B_3</v>
          </cell>
          <cell r="I586">
            <v>26390</v>
          </cell>
          <cell r="K586" t="str">
            <v>OP</v>
          </cell>
          <cell r="L586" t="str">
            <v>EC</v>
          </cell>
          <cell r="O586" t="str">
            <v>1950</v>
          </cell>
          <cell r="P586">
            <v>8155</v>
          </cell>
          <cell r="Q586">
            <v>0.04</v>
          </cell>
          <cell r="R586" t="str">
            <v>98.6</v>
          </cell>
          <cell r="S586" t="str">
            <v>98.6</v>
          </cell>
          <cell r="T586">
            <v>33055</v>
          </cell>
          <cell r="V586" t="str">
            <v>12.3</v>
          </cell>
          <cell r="X586" t="str">
            <v>NA</v>
          </cell>
          <cell r="Z586" t="str">
            <v>2.0</v>
          </cell>
          <cell r="AB586" t="str">
            <v>NA</v>
          </cell>
          <cell r="AD586" t="str">
            <v>98.6</v>
          </cell>
          <cell r="AE586" t="str">
            <v>257</v>
          </cell>
          <cell r="AF586" t="str">
            <v xml:space="preserve">   673000</v>
          </cell>
          <cell r="AG586" t="str">
            <v>315</v>
          </cell>
        </row>
        <row r="587">
          <cell r="H587" t="str">
            <v>887_B_4</v>
          </cell>
          <cell r="I587">
            <v>26299</v>
          </cell>
          <cell r="K587" t="str">
            <v>OP</v>
          </cell>
          <cell r="L587" t="str">
            <v>EC</v>
          </cell>
          <cell r="O587" t="str">
            <v>1950</v>
          </cell>
          <cell r="P587">
            <v>8481</v>
          </cell>
          <cell r="Q587">
            <v>0.04</v>
          </cell>
          <cell r="R587" t="str">
            <v>99.3</v>
          </cell>
          <cell r="S587" t="str">
            <v>99.3</v>
          </cell>
          <cell r="T587">
            <v>35309</v>
          </cell>
          <cell r="V587" t="str">
            <v>12.3</v>
          </cell>
          <cell r="X587" t="str">
            <v>NA</v>
          </cell>
          <cell r="Z587" t="str">
            <v>2.0</v>
          </cell>
          <cell r="AB587" t="str">
            <v>NA</v>
          </cell>
          <cell r="AD587" t="str">
            <v>98.6</v>
          </cell>
          <cell r="AE587" t="str">
            <v>257</v>
          </cell>
          <cell r="AF587" t="str">
            <v xml:space="preserve">   673000</v>
          </cell>
          <cell r="AG587" t="str">
            <v>315</v>
          </cell>
        </row>
        <row r="588">
          <cell r="H588" t="str">
            <v>887_B_5</v>
          </cell>
          <cell r="I588">
            <v>26512</v>
          </cell>
          <cell r="K588" t="str">
            <v>OP</v>
          </cell>
          <cell r="L588" t="str">
            <v>EC</v>
          </cell>
          <cell r="O588" t="str">
            <v>1950</v>
          </cell>
          <cell r="P588">
            <v>8331</v>
          </cell>
          <cell r="Q588">
            <v>0.04</v>
          </cell>
          <cell r="R588" t="str">
            <v>98.6</v>
          </cell>
          <cell r="S588" t="str">
            <v>98.6</v>
          </cell>
          <cell r="T588">
            <v>30742</v>
          </cell>
          <cell r="V588" t="str">
            <v>12.3</v>
          </cell>
          <cell r="X588" t="str">
            <v>NA</v>
          </cell>
          <cell r="Z588" t="str">
            <v>2.0</v>
          </cell>
          <cell r="AB588" t="str">
            <v>NA</v>
          </cell>
          <cell r="AD588" t="str">
            <v>98.6</v>
          </cell>
          <cell r="AE588" t="str">
            <v>257</v>
          </cell>
          <cell r="AF588" t="str">
            <v xml:space="preserve">   673000</v>
          </cell>
          <cell r="AG588" t="str">
            <v>315</v>
          </cell>
        </row>
        <row r="589">
          <cell r="H589" t="str">
            <v>887_B_6</v>
          </cell>
          <cell r="I589">
            <v>26299</v>
          </cell>
          <cell r="K589" t="str">
            <v>OP</v>
          </cell>
          <cell r="L589" t="str">
            <v>EC</v>
          </cell>
          <cell r="O589" t="str">
            <v>1950</v>
          </cell>
          <cell r="P589">
            <v>7514</v>
          </cell>
          <cell r="Q589">
            <v>0.04</v>
          </cell>
          <cell r="R589" t="str">
            <v>98.6</v>
          </cell>
          <cell r="S589" t="str">
            <v>98.6</v>
          </cell>
          <cell r="T589">
            <v>30742</v>
          </cell>
          <cell r="V589" t="str">
            <v>12.3</v>
          </cell>
          <cell r="X589" t="str">
            <v>NA</v>
          </cell>
          <cell r="Z589" t="str">
            <v>2.0</v>
          </cell>
          <cell r="AB589" t="str">
            <v>NA</v>
          </cell>
          <cell r="AD589" t="str">
            <v>98.6</v>
          </cell>
          <cell r="AE589" t="str">
            <v>257</v>
          </cell>
          <cell r="AF589" t="str">
            <v xml:space="preserve">   673000</v>
          </cell>
          <cell r="AG589" t="str">
            <v>315</v>
          </cell>
        </row>
        <row r="590">
          <cell r="H590" t="str">
            <v>1239_B_7</v>
          </cell>
          <cell r="I590">
            <v>28642</v>
          </cell>
          <cell r="K590" t="str">
            <v>OP</v>
          </cell>
          <cell r="L590" t="str">
            <v>EK</v>
          </cell>
          <cell r="O590" t="str">
            <v>1929</v>
          </cell>
          <cell r="P590">
            <v>7611</v>
          </cell>
          <cell r="Q590">
            <v>0.14000000000000001</v>
          </cell>
          <cell r="R590" t="str">
            <v>99.0</v>
          </cell>
          <cell r="S590" t="str">
            <v>99.0</v>
          </cell>
          <cell r="T590">
            <v>28642</v>
          </cell>
          <cell r="V590" t="str">
            <v>10.5</v>
          </cell>
          <cell r="W590" t="str">
            <v>14.5</v>
          </cell>
          <cell r="X590" t="str">
            <v>NA</v>
          </cell>
          <cell r="Z590" t="str">
            <v>3.53</v>
          </cell>
          <cell r="AA590" t="str">
            <v>4.6</v>
          </cell>
          <cell r="AB590" t="str">
            <v>NA</v>
          </cell>
          <cell r="AD590" t="str">
            <v>99.0</v>
          </cell>
          <cell r="AE590" t="str">
            <v>35</v>
          </cell>
          <cell r="AF590" t="str">
            <v>150278</v>
          </cell>
          <cell r="AG590" t="str">
            <v>330</v>
          </cell>
        </row>
        <row r="591">
          <cell r="H591" t="str">
            <v>1239_B_8</v>
          </cell>
          <cell r="I591">
            <v>28277</v>
          </cell>
          <cell r="K591" t="str">
            <v>OP</v>
          </cell>
          <cell r="L591" t="str">
            <v>EK</v>
          </cell>
          <cell r="O591" t="str">
            <v>2363</v>
          </cell>
          <cell r="P591">
            <v>8097</v>
          </cell>
          <cell r="Q591">
            <v>0.1</v>
          </cell>
          <cell r="R591" t="str">
            <v>99.0</v>
          </cell>
          <cell r="S591" t="str">
            <v>99.0</v>
          </cell>
          <cell r="T591">
            <v>28277</v>
          </cell>
          <cell r="V591" t="str">
            <v>10.5</v>
          </cell>
          <cell r="W591" t="str">
            <v>14.5</v>
          </cell>
          <cell r="X591" t="str">
            <v>NA</v>
          </cell>
          <cell r="Z591" t="str">
            <v>3.5</v>
          </cell>
          <cell r="AA591" t="str">
            <v>4.6</v>
          </cell>
          <cell r="AB591" t="str">
            <v>NA</v>
          </cell>
          <cell r="AD591" t="str">
            <v>99.0</v>
          </cell>
          <cell r="AE591" t="str">
            <v>41</v>
          </cell>
          <cell r="AF591" t="str">
            <v>212212</v>
          </cell>
          <cell r="AG591" t="str">
            <v>293</v>
          </cell>
        </row>
        <row r="592">
          <cell r="H592" t="str">
            <v>2076_B_1</v>
          </cell>
          <cell r="I592">
            <v>28611</v>
          </cell>
          <cell r="K592" t="str">
            <v>OP</v>
          </cell>
          <cell r="L592" t="str">
            <v>EK</v>
          </cell>
          <cell r="O592" t="str">
            <v>5620</v>
          </cell>
          <cell r="P592">
            <v>7744</v>
          </cell>
          <cell r="Q592">
            <v>0.13</v>
          </cell>
          <cell r="R592" t="str">
            <v>94.5</v>
          </cell>
          <cell r="S592" t="str">
            <v>94.5</v>
          </cell>
          <cell r="T592">
            <v>37622</v>
          </cell>
          <cell r="V592" t="str">
            <v>30.0</v>
          </cell>
          <cell r="X592" t="str">
            <v>NA</v>
          </cell>
          <cell r="Z592" t="str">
            <v>6.0</v>
          </cell>
          <cell r="AB592" t="str">
            <v>NA</v>
          </cell>
          <cell r="AD592" t="str">
            <v>98.4</v>
          </cell>
          <cell r="AE592" t="str">
            <v>235</v>
          </cell>
          <cell r="AF592" t="str">
            <v xml:space="preserve">   613688</v>
          </cell>
          <cell r="AG592" t="str">
            <v>292</v>
          </cell>
        </row>
        <row r="593">
          <cell r="H593" t="str">
            <v>3159_B_1</v>
          </cell>
          <cell r="I593">
            <v>30286</v>
          </cell>
          <cell r="K593" t="str">
            <v>OP</v>
          </cell>
          <cell r="L593" t="str">
            <v>MC</v>
          </cell>
          <cell r="M593" t="str">
            <v>EK</v>
          </cell>
          <cell r="N593" t="str">
            <v>WS</v>
          </cell>
          <cell r="O593" t="str">
            <v>379</v>
          </cell>
          <cell r="P593">
            <v>7511</v>
          </cell>
          <cell r="Q593">
            <v>0</v>
          </cell>
          <cell r="R593" t="str">
            <v>99.2</v>
          </cell>
          <cell r="S593" t="str">
            <v>98.7</v>
          </cell>
          <cell r="U593" t="str">
            <v>NA</v>
          </cell>
          <cell r="V593" t="str">
            <v>9.5</v>
          </cell>
          <cell r="X593" t="str">
            <v>NA</v>
          </cell>
          <cell r="Z593" t="str">
            <v>2.6</v>
          </cell>
          <cell r="AB593" t="str">
            <v>NA</v>
          </cell>
          <cell r="AD593" t="str">
            <v>99.0</v>
          </cell>
          <cell r="AE593" t="str">
            <v>84</v>
          </cell>
          <cell r="AF593" t="str">
            <v xml:space="preserve">   394200</v>
          </cell>
          <cell r="AG593" t="str">
            <v>128</v>
          </cell>
        </row>
        <row r="594">
          <cell r="H594" t="str">
            <v>3161_B_1</v>
          </cell>
          <cell r="I594">
            <v>29646</v>
          </cell>
          <cell r="K594" t="str">
            <v>OP</v>
          </cell>
          <cell r="L594" t="str">
            <v>MC</v>
          </cell>
          <cell r="M594" t="str">
            <v>EK</v>
          </cell>
          <cell r="N594" t="str">
            <v>WS</v>
          </cell>
          <cell r="O594" t="str">
            <v>1127</v>
          </cell>
          <cell r="P594">
            <v>7205</v>
          </cell>
          <cell r="Q594">
            <v>0.05</v>
          </cell>
          <cell r="R594" t="str">
            <v>99.0</v>
          </cell>
          <cell r="S594" t="str">
            <v>99.2</v>
          </cell>
          <cell r="T594">
            <v>29677</v>
          </cell>
          <cell r="V594" t="str">
            <v>9.5</v>
          </cell>
          <cell r="X594" t="str">
            <v>NA</v>
          </cell>
          <cell r="Z594" t="str">
            <v>2.6</v>
          </cell>
          <cell r="AB594" t="str">
            <v>NA</v>
          </cell>
          <cell r="AD594" t="str">
            <v>99.0</v>
          </cell>
          <cell r="AE594" t="str">
            <v>183</v>
          </cell>
          <cell r="AF594" t="str">
            <v xml:space="preserve">  1050900</v>
          </cell>
          <cell r="AG594" t="str">
            <v>129</v>
          </cell>
        </row>
        <row r="595">
          <cell r="H595" t="str">
            <v>3161_B_2</v>
          </cell>
          <cell r="I595">
            <v>30286</v>
          </cell>
          <cell r="K595" t="str">
            <v>OP</v>
          </cell>
          <cell r="L595" t="str">
            <v>MC</v>
          </cell>
          <cell r="M595" t="str">
            <v>EK</v>
          </cell>
          <cell r="N595" t="str">
            <v>WS</v>
          </cell>
          <cell r="O595" t="str">
            <v>1115</v>
          </cell>
          <cell r="P595">
            <v>7205</v>
          </cell>
          <cell r="Q595">
            <v>0.05</v>
          </cell>
          <cell r="R595" t="str">
            <v>99.0</v>
          </cell>
          <cell r="S595" t="str">
            <v>99.3</v>
          </cell>
          <cell r="T595">
            <v>30286</v>
          </cell>
          <cell r="V595" t="str">
            <v>9.5</v>
          </cell>
          <cell r="X595" t="str">
            <v>NA</v>
          </cell>
          <cell r="Z595" t="str">
            <v>2.6</v>
          </cell>
          <cell r="AB595" t="str">
            <v>NA</v>
          </cell>
          <cell r="AD595" t="str">
            <v>99.0</v>
          </cell>
          <cell r="AE595" t="str">
            <v>178</v>
          </cell>
          <cell r="AF595" t="str">
            <v xml:space="preserve">  1095000</v>
          </cell>
          <cell r="AG595" t="str">
            <v>131</v>
          </cell>
        </row>
        <row r="596">
          <cell r="H596" t="str">
            <v>3169_B_1</v>
          </cell>
          <cell r="I596">
            <v>21367</v>
          </cell>
          <cell r="K596" t="str">
            <v>OS</v>
          </cell>
          <cell r="L596" t="str">
            <v>MC</v>
          </cell>
          <cell r="O596" t="str">
            <v>341</v>
          </cell>
          <cell r="P596">
            <v>0</v>
          </cell>
          <cell r="Q596">
            <v>0</v>
          </cell>
          <cell r="R596" t="str">
            <v>20.0</v>
          </cell>
          <cell r="S596" t="str">
            <v>NA</v>
          </cell>
          <cell r="U596" t="str">
            <v>NA</v>
          </cell>
          <cell r="V596" t="str">
            <v>8.5</v>
          </cell>
          <cell r="X596" t="str">
            <v>NA</v>
          </cell>
          <cell r="Z596" t="str">
            <v>2.7</v>
          </cell>
          <cell r="AB596" t="str">
            <v>NA</v>
          </cell>
          <cell r="AD596" t="str">
            <v>76.0</v>
          </cell>
          <cell r="AE596" t="str">
            <v>25</v>
          </cell>
          <cell r="AF596" t="str">
            <v xml:space="preserve">   325000</v>
          </cell>
          <cell r="AG596" t="str">
            <v>240</v>
          </cell>
        </row>
        <row r="597">
          <cell r="H597" t="str">
            <v>50736_B_BH1</v>
          </cell>
          <cell r="I597">
            <v>33543</v>
          </cell>
          <cell r="K597" t="str">
            <v>OP</v>
          </cell>
          <cell r="L597" t="str">
            <v>BR</v>
          </cell>
          <cell r="O597" t="str">
            <v>2000</v>
          </cell>
          <cell r="P597">
            <v>8433</v>
          </cell>
          <cell r="Q597">
            <v>0.01</v>
          </cell>
          <cell r="R597" t="str">
            <v>99.3</v>
          </cell>
          <cell r="S597" t="str">
            <v>99.3</v>
          </cell>
          <cell r="T597">
            <v>38504</v>
          </cell>
          <cell r="V597" t="str">
            <v>NA</v>
          </cell>
          <cell r="X597" t="str">
            <v>NA</v>
          </cell>
          <cell r="Z597" t="str">
            <v>NA</v>
          </cell>
          <cell r="AB597" t="str">
            <v>NA</v>
          </cell>
          <cell r="AD597" t="str">
            <v>99.3</v>
          </cell>
          <cell r="AE597" t="str">
            <v>10</v>
          </cell>
          <cell r="AF597" t="str">
            <v>192605</v>
          </cell>
          <cell r="AG597" t="str">
            <v>375</v>
          </cell>
        </row>
        <row r="598">
          <cell r="H598" t="str">
            <v>10052_B_ESP1</v>
          </cell>
          <cell r="I598">
            <v>31656</v>
          </cell>
          <cell r="K598" t="str">
            <v>OP</v>
          </cell>
          <cell r="L598" t="str">
            <v>EW</v>
          </cell>
          <cell r="O598" t="str">
            <v>EN</v>
          </cell>
          <cell r="P598">
            <v>7067</v>
          </cell>
          <cell r="Q598">
            <v>0.01</v>
          </cell>
          <cell r="R598" t="str">
            <v>99.9</v>
          </cell>
          <cell r="S598" t="str">
            <v>91.0</v>
          </cell>
          <cell r="T598">
            <v>38777</v>
          </cell>
          <cell r="V598" t="str">
            <v>NA</v>
          </cell>
          <cell r="X598" t="str">
            <v>NA</v>
          </cell>
          <cell r="Z598" t="str">
            <v>NA</v>
          </cell>
          <cell r="AB598" t="str">
            <v>NA</v>
          </cell>
          <cell r="AD598" t="str">
            <v>99.9</v>
          </cell>
          <cell r="AE598" t="str">
            <v>3.79</v>
          </cell>
          <cell r="AF598" t="str">
            <v>64355</v>
          </cell>
          <cell r="AG598" t="str">
            <v>360</v>
          </cell>
        </row>
        <row r="599">
          <cell r="H599" t="str">
            <v>55867_B_BH1</v>
          </cell>
          <cell r="I599">
            <v>39264</v>
          </cell>
          <cell r="K599" t="str">
            <v>CO</v>
          </cell>
          <cell r="L599" t="str">
            <v>BP</v>
          </cell>
          <cell r="O599" t="str">
            <v>4119</v>
          </cell>
          <cell r="P599">
            <v>0</v>
          </cell>
          <cell r="V599" t="str">
            <v>11.3</v>
          </cell>
          <cell r="Z599" t="str">
            <v>0.3</v>
          </cell>
        </row>
        <row r="600">
          <cell r="H600" t="str">
            <v>10511_B_6</v>
          </cell>
          <cell r="I600">
            <v>27181</v>
          </cell>
          <cell r="K600" t="str">
            <v>OP</v>
          </cell>
          <cell r="L600" t="str">
            <v>OT</v>
          </cell>
          <cell r="O600" t="str">
            <v>800</v>
          </cell>
          <cell r="P600">
            <v>8200</v>
          </cell>
          <cell r="Q600">
            <v>0.01</v>
          </cell>
          <cell r="R600" t="str">
            <v>99.0</v>
          </cell>
          <cell r="S600" t="str">
            <v>EN</v>
          </cell>
          <cell r="U600" t="str">
            <v>NA</v>
          </cell>
          <cell r="V600" t="str">
            <v>NA</v>
          </cell>
          <cell r="X600" t="str">
            <v>NA</v>
          </cell>
          <cell r="Z600" t="str">
            <v>NA</v>
          </cell>
          <cell r="AB600" t="str">
            <v>NA</v>
          </cell>
          <cell r="AD600" t="str">
            <v>99.0</v>
          </cell>
          <cell r="AE600" t="str">
            <v>3.7</v>
          </cell>
          <cell r="AG600" t="str">
            <v>100</v>
          </cell>
        </row>
        <row r="601">
          <cell r="H601" t="str">
            <v>10511_B_7</v>
          </cell>
          <cell r="I601">
            <v>27181</v>
          </cell>
          <cell r="K601" t="str">
            <v>OP</v>
          </cell>
          <cell r="L601" t="str">
            <v>OT</v>
          </cell>
          <cell r="O601" t="str">
            <v>800</v>
          </cell>
          <cell r="P601">
            <v>8200</v>
          </cell>
          <cell r="Q601">
            <v>99</v>
          </cell>
          <cell r="R601" t="str">
            <v>99.0</v>
          </cell>
          <cell r="S601" t="str">
            <v>EN</v>
          </cell>
          <cell r="U601" t="str">
            <v>NA</v>
          </cell>
          <cell r="V601" t="str">
            <v>NA</v>
          </cell>
          <cell r="X601" t="str">
            <v>NA</v>
          </cell>
          <cell r="Z601" t="str">
            <v>NA</v>
          </cell>
          <cell r="AB601" t="str">
            <v>NA</v>
          </cell>
          <cell r="AD601" t="str">
            <v>99.0</v>
          </cell>
          <cell r="AE601" t="str">
            <v>3.7</v>
          </cell>
          <cell r="AG601" t="str">
            <v>100</v>
          </cell>
        </row>
        <row r="602">
          <cell r="H602" t="str">
            <v>10511_B_8</v>
          </cell>
          <cell r="I602">
            <v>28277</v>
          </cell>
          <cell r="K602" t="str">
            <v>OP</v>
          </cell>
          <cell r="L602" t="str">
            <v>OT</v>
          </cell>
          <cell r="O602" t="str">
            <v>500</v>
          </cell>
          <cell r="P602">
            <v>8300</v>
          </cell>
          <cell r="Q602">
            <v>99</v>
          </cell>
          <cell r="R602" t="str">
            <v>99.00</v>
          </cell>
          <cell r="S602" t="str">
            <v>EN</v>
          </cell>
          <cell r="U602" t="str">
            <v>NA</v>
          </cell>
          <cell r="V602" t="str">
            <v>NA</v>
          </cell>
          <cell r="X602" t="str">
            <v>NA</v>
          </cell>
          <cell r="Z602" t="str">
            <v>NA</v>
          </cell>
          <cell r="AB602" t="str">
            <v>NA</v>
          </cell>
          <cell r="AD602" t="str">
            <v>99.0</v>
          </cell>
          <cell r="AE602" t="str">
            <v>3.7</v>
          </cell>
          <cell r="AG602" t="str">
            <v>100</v>
          </cell>
        </row>
        <row r="603">
          <cell r="H603" t="str">
            <v>10511_B_9MC</v>
          </cell>
          <cell r="I603">
            <v>30834</v>
          </cell>
          <cell r="K603" t="str">
            <v>OP</v>
          </cell>
          <cell r="L603" t="str">
            <v>MC</v>
          </cell>
          <cell r="O603" t="str">
            <v>500</v>
          </cell>
          <cell r="P603">
            <v>8100</v>
          </cell>
          <cell r="Q603" t="str">
            <v>NA</v>
          </cell>
          <cell r="R603" t="str">
            <v>99.0</v>
          </cell>
          <cell r="S603" t="str">
            <v>EN</v>
          </cell>
          <cell r="U603" t="str">
            <v>NA</v>
          </cell>
          <cell r="V603" t="str">
            <v>NA</v>
          </cell>
          <cell r="X603" t="str">
            <v>NA</v>
          </cell>
          <cell r="Z603" t="str">
            <v>NA</v>
          </cell>
          <cell r="AB603" t="str">
            <v>NA</v>
          </cell>
          <cell r="AD603" t="str">
            <v>EN</v>
          </cell>
          <cell r="AE603" t="str">
            <v>EN</v>
          </cell>
          <cell r="AF603" t="str">
            <v>EN</v>
          </cell>
          <cell r="AG603" t="str">
            <v>EN</v>
          </cell>
        </row>
        <row r="604">
          <cell r="H604" t="str">
            <v>10511_B_9WS</v>
          </cell>
          <cell r="I604">
            <v>29738</v>
          </cell>
          <cell r="K604" t="str">
            <v>OP</v>
          </cell>
          <cell r="L604" t="str">
            <v>WS</v>
          </cell>
          <cell r="O604" t="str">
            <v>900</v>
          </cell>
          <cell r="P604">
            <v>8100</v>
          </cell>
          <cell r="Q604">
            <v>0.25</v>
          </cell>
          <cell r="R604" t="str">
            <v>90.0</v>
          </cell>
          <cell r="S604" t="str">
            <v>EN</v>
          </cell>
          <cell r="U604" t="str">
            <v>NA</v>
          </cell>
          <cell r="V604" t="str">
            <v>NA</v>
          </cell>
          <cell r="X604" t="str">
            <v>NA</v>
          </cell>
          <cell r="Z604" t="str">
            <v>NA</v>
          </cell>
          <cell r="AB604" t="str">
            <v>NA</v>
          </cell>
          <cell r="AD604" t="str">
            <v>EN</v>
          </cell>
          <cell r="AE604" t="str">
            <v>EN</v>
          </cell>
          <cell r="AF604" t="str">
            <v>EN</v>
          </cell>
          <cell r="AG604" t="str">
            <v>150</v>
          </cell>
        </row>
        <row r="605">
          <cell r="H605" t="str">
            <v>609_B_PCC1</v>
          </cell>
          <cell r="I605">
            <v>23833</v>
          </cell>
          <cell r="K605" t="str">
            <v>OP</v>
          </cell>
          <cell r="L605" t="str">
            <v>MC</v>
          </cell>
          <cell r="O605" t="str">
            <v>213</v>
          </cell>
          <cell r="P605">
            <v>4934</v>
          </cell>
          <cell r="Q605">
            <v>0.03</v>
          </cell>
          <cell r="R605" t="str">
            <v>EN</v>
          </cell>
          <cell r="S605" t="str">
            <v>EN</v>
          </cell>
          <cell r="U605" t="str">
            <v>NA</v>
          </cell>
          <cell r="V605" t="str">
            <v>NA</v>
          </cell>
          <cell r="X605" t="str">
            <v>.1</v>
          </cell>
          <cell r="Z605" t="str">
            <v>NA</v>
          </cell>
          <cell r="AB605" t="str">
            <v>2.5</v>
          </cell>
          <cell r="AD605" t="str">
            <v>84</v>
          </cell>
          <cell r="AE605" t="str">
            <v>365</v>
          </cell>
          <cell r="AF605" t="str">
            <v xml:space="preserve">   975000</v>
          </cell>
          <cell r="AG605" t="str">
            <v>323</v>
          </cell>
        </row>
        <row r="606">
          <cell r="H606" t="str">
            <v>609_B_PCC2</v>
          </cell>
          <cell r="I606">
            <v>25324</v>
          </cell>
          <cell r="K606" t="str">
            <v>OP</v>
          </cell>
          <cell r="L606" t="str">
            <v>MC</v>
          </cell>
          <cell r="O606" t="str">
            <v>152</v>
          </cell>
          <cell r="P606">
            <v>5299</v>
          </cell>
          <cell r="Q606">
            <v>0.04</v>
          </cell>
          <cell r="R606" t="str">
            <v>EN</v>
          </cell>
          <cell r="S606" t="str">
            <v>EN</v>
          </cell>
          <cell r="U606" t="str">
            <v>NA</v>
          </cell>
          <cell r="V606" t="str">
            <v>NA</v>
          </cell>
          <cell r="X606" t="str">
            <v>.1</v>
          </cell>
          <cell r="Z606" t="str">
            <v>NA</v>
          </cell>
          <cell r="AB606" t="str">
            <v>2.5</v>
          </cell>
          <cell r="AD606" t="str">
            <v>84</v>
          </cell>
          <cell r="AE606" t="str">
            <v>365</v>
          </cell>
          <cell r="AF606" t="str">
            <v xml:space="preserve">   975000</v>
          </cell>
          <cell r="AG606" t="str">
            <v>323</v>
          </cell>
        </row>
        <row r="607">
          <cell r="H607" t="str">
            <v>610_B_PCU5</v>
          </cell>
          <cell r="I607">
            <v>19876</v>
          </cell>
          <cell r="K607" t="str">
            <v>OP</v>
          </cell>
          <cell r="L607" t="str">
            <v>MC</v>
          </cell>
          <cell r="O607" t="str">
            <v>85</v>
          </cell>
          <cell r="P607">
            <v>1550</v>
          </cell>
          <cell r="Q607" t="str">
            <v>NA</v>
          </cell>
          <cell r="R607" t="str">
            <v>EN</v>
          </cell>
          <cell r="S607" t="str">
            <v>EN</v>
          </cell>
          <cell r="U607" t="str">
            <v>NA</v>
          </cell>
          <cell r="V607" t="str">
            <v>NA</v>
          </cell>
          <cell r="X607" t="str">
            <v>NA</v>
          </cell>
          <cell r="Z607" t="str">
            <v>NA</v>
          </cell>
          <cell r="AB607" t="str">
            <v>NA</v>
          </cell>
          <cell r="AD607" t="str">
            <v>88.0</v>
          </cell>
          <cell r="AE607" t="str">
            <v>9</v>
          </cell>
          <cell r="AF607" t="str">
            <v xml:space="preserve">   409000</v>
          </cell>
          <cell r="AG607" t="str">
            <v>275</v>
          </cell>
        </row>
        <row r="608">
          <cell r="H608" t="str">
            <v>610_B_PCU6</v>
          </cell>
          <cell r="I608">
            <v>20241</v>
          </cell>
          <cell r="K608" t="str">
            <v>OP</v>
          </cell>
          <cell r="L608" t="str">
            <v>MC</v>
          </cell>
          <cell r="O608" t="str">
            <v>101</v>
          </cell>
          <cell r="P608">
            <v>1811</v>
          </cell>
          <cell r="Q608" t="str">
            <v>NA</v>
          </cell>
          <cell r="R608" t="str">
            <v>EN</v>
          </cell>
          <cell r="S608" t="str">
            <v>EN</v>
          </cell>
          <cell r="U608" t="str">
            <v>NA</v>
          </cell>
          <cell r="V608" t="str">
            <v>NA</v>
          </cell>
          <cell r="X608" t="str">
            <v>NA</v>
          </cell>
          <cell r="Z608" t="str">
            <v>NA</v>
          </cell>
          <cell r="AB608" t="str">
            <v>NA</v>
          </cell>
          <cell r="AD608" t="str">
            <v>88.0</v>
          </cell>
          <cell r="AE608" t="str">
            <v>15</v>
          </cell>
          <cell r="AF608" t="str">
            <v xml:space="preserve">   435000</v>
          </cell>
          <cell r="AG608" t="str">
            <v>275</v>
          </cell>
        </row>
        <row r="609">
          <cell r="H609" t="str">
            <v>617_B_PPE1</v>
          </cell>
          <cell r="I609">
            <v>22037</v>
          </cell>
          <cell r="K609" t="str">
            <v>OP</v>
          </cell>
          <cell r="L609" t="str">
            <v>MC</v>
          </cell>
          <cell r="O609" t="str">
            <v>240</v>
          </cell>
          <cell r="P609">
            <v>4094</v>
          </cell>
          <cell r="Q609">
            <v>7.0000000000000007E-2</v>
          </cell>
          <cell r="R609" t="str">
            <v>EN</v>
          </cell>
          <cell r="S609" t="str">
            <v>EN</v>
          </cell>
          <cell r="U609" t="str">
            <v>NA</v>
          </cell>
          <cell r="V609" t="str">
            <v>NA</v>
          </cell>
          <cell r="X609" t="str">
            <v>0.1</v>
          </cell>
          <cell r="Z609" t="str">
            <v>NA</v>
          </cell>
          <cell r="AB609" t="str">
            <v>2.5</v>
          </cell>
          <cell r="AD609" t="str">
            <v>85.0</v>
          </cell>
          <cell r="AE609" t="str">
            <v>200</v>
          </cell>
          <cell r="AF609" t="str">
            <v xml:space="preserve">   561800</v>
          </cell>
          <cell r="AG609" t="str">
            <v>290</v>
          </cell>
        </row>
        <row r="610">
          <cell r="H610" t="str">
            <v>617_B_PPE2</v>
          </cell>
          <cell r="I610">
            <v>22372</v>
          </cell>
          <cell r="K610" t="str">
            <v>OP</v>
          </cell>
          <cell r="L610" t="str">
            <v>MC</v>
          </cell>
          <cell r="O610" t="str">
            <v>228</v>
          </cell>
          <cell r="P610">
            <v>4758</v>
          </cell>
          <cell r="Q610">
            <v>7.0000000000000007E-2</v>
          </cell>
          <cell r="R610" t="str">
            <v>EN</v>
          </cell>
          <cell r="S610" t="str">
            <v>EN</v>
          </cell>
          <cell r="U610" t="str">
            <v>NA</v>
          </cell>
          <cell r="V610" t="str">
            <v>NA</v>
          </cell>
          <cell r="X610" t="str">
            <v>0.1</v>
          </cell>
          <cell r="Z610" t="str">
            <v>NA</v>
          </cell>
          <cell r="AB610" t="str">
            <v>2.5</v>
          </cell>
          <cell r="AD610" t="str">
            <v>85.0</v>
          </cell>
          <cell r="AE610" t="str">
            <v>200</v>
          </cell>
          <cell r="AF610" t="str">
            <v xml:space="preserve">   561800</v>
          </cell>
          <cell r="AG610" t="str">
            <v>290</v>
          </cell>
        </row>
        <row r="611">
          <cell r="H611" t="str">
            <v>617_B_PPE3</v>
          </cell>
          <cell r="I611">
            <v>23529</v>
          </cell>
          <cell r="K611" t="str">
            <v>OP</v>
          </cell>
          <cell r="L611" t="str">
            <v>MC</v>
          </cell>
          <cell r="O611" t="str">
            <v>151</v>
          </cell>
          <cell r="P611">
            <v>6331</v>
          </cell>
          <cell r="Q611">
            <v>0.02</v>
          </cell>
          <cell r="R611" t="str">
            <v>EN</v>
          </cell>
          <cell r="S611" t="str">
            <v>EN</v>
          </cell>
          <cell r="U611" t="str">
            <v>NA</v>
          </cell>
          <cell r="V611" t="str">
            <v>NA</v>
          </cell>
          <cell r="X611" t="str">
            <v>0.1</v>
          </cell>
          <cell r="Z611" t="str">
            <v>NA</v>
          </cell>
          <cell r="AB611" t="str">
            <v>2.5</v>
          </cell>
          <cell r="AD611" t="str">
            <v>88.0</v>
          </cell>
          <cell r="AE611" t="str">
            <v>365</v>
          </cell>
          <cell r="AF611" t="str">
            <v xml:space="preserve">   975000</v>
          </cell>
          <cell r="AG611" t="str">
            <v>275</v>
          </cell>
        </row>
        <row r="612">
          <cell r="H612" t="str">
            <v>617_B_PPE4</v>
          </cell>
          <cell r="I612">
            <v>23833</v>
          </cell>
          <cell r="K612" t="str">
            <v>OP</v>
          </cell>
          <cell r="L612" t="str">
            <v>MC</v>
          </cell>
          <cell r="O612" t="str">
            <v>149</v>
          </cell>
          <cell r="P612">
            <v>6399</v>
          </cell>
          <cell r="Q612">
            <v>0.03</v>
          </cell>
          <cell r="R612" t="str">
            <v>EN</v>
          </cell>
          <cell r="S612" t="str">
            <v>EN</v>
          </cell>
          <cell r="U612" t="str">
            <v>NA</v>
          </cell>
          <cell r="V612" t="str">
            <v>NA</v>
          </cell>
          <cell r="X612" t="str">
            <v>0.1</v>
          </cell>
          <cell r="Z612" t="str">
            <v>NA</v>
          </cell>
          <cell r="AB612" t="str">
            <v>2.5</v>
          </cell>
          <cell r="AD612" t="str">
            <v>88.0</v>
          </cell>
          <cell r="AE612" t="str">
            <v>365</v>
          </cell>
          <cell r="AF612" t="str">
            <v xml:space="preserve">   975000</v>
          </cell>
          <cell r="AG612" t="str">
            <v>275</v>
          </cell>
        </row>
        <row r="613">
          <cell r="H613" t="str">
            <v>619_B_PRV3</v>
          </cell>
          <cell r="I613">
            <v>22737</v>
          </cell>
          <cell r="K613" t="str">
            <v>OP</v>
          </cell>
          <cell r="L613" t="str">
            <v>MC</v>
          </cell>
          <cell r="O613" t="str">
            <v>102</v>
          </cell>
          <cell r="P613">
            <v>6203</v>
          </cell>
          <cell r="Q613">
            <v>0.04</v>
          </cell>
          <cell r="R613" t="str">
            <v>EN</v>
          </cell>
          <cell r="S613" t="str">
            <v>EN</v>
          </cell>
          <cell r="U613" t="str">
            <v>NA</v>
          </cell>
          <cell r="V613" t="str">
            <v>NA</v>
          </cell>
          <cell r="X613" t="str">
            <v>0.1</v>
          </cell>
          <cell r="Z613" t="str">
            <v>NA</v>
          </cell>
          <cell r="AB613" t="str">
            <v>2.5</v>
          </cell>
          <cell r="AD613" t="str">
            <v>88.0</v>
          </cell>
          <cell r="AE613" t="str">
            <v>250</v>
          </cell>
          <cell r="AF613" t="str">
            <v xml:space="preserve">   748000</v>
          </cell>
          <cell r="AG613" t="str">
            <v>275</v>
          </cell>
        </row>
        <row r="614">
          <cell r="H614" t="str">
            <v>619_B_PRV4</v>
          </cell>
          <cell r="I614">
            <v>23071</v>
          </cell>
          <cell r="K614" t="str">
            <v>OP</v>
          </cell>
          <cell r="L614" t="str">
            <v>MC</v>
          </cell>
          <cell r="O614" t="str">
            <v>90</v>
          </cell>
          <cell r="P614">
            <v>6010</v>
          </cell>
          <cell r="Q614">
            <v>0.04</v>
          </cell>
          <cell r="R614" t="str">
            <v>EN</v>
          </cell>
          <cell r="S614" t="str">
            <v>EN</v>
          </cell>
          <cell r="U614" t="str">
            <v>NA</v>
          </cell>
          <cell r="V614" t="str">
            <v>NA</v>
          </cell>
          <cell r="X614" t="str">
            <v>0.1</v>
          </cell>
          <cell r="Z614" t="str">
            <v>NA</v>
          </cell>
          <cell r="AB614" t="str">
            <v>2.5</v>
          </cell>
          <cell r="AD614" t="str">
            <v>88.0</v>
          </cell>
          <cell r="AE614" t="str">
            <v>250</v>
          </cell>
          <cell r="AF614" t="str">
            <v xml:space="preserve">   748000</v>
          </cell>
          <cell r="AG614" t="str">
            <v>275</v>
          </cell>
        </row>
        <row r="615">
          <cell r="H615" t="str">
            <v>620_B_PSN4</v>
          </cell>
          <cell r="I615">
            <v>26481</v>
          </cell>
          <cell r="K615" t="str">
            <v>OP</v>
          </cell>
          <cell r="L615" t="str">
            <v>MC</v>
          </cell>
          <cell r="O615" t="str">
            <v>300</v>
          </cell>
          <cell r="P615">
            <v>8658</v>
          </cell>
          <cell r="Q615">
            <v>0.04</v>
          </cell>
          <cell r="R615" t="str">
            <v>EN</v>
          </cell>
          <cell r="S615" t="str">
            <v>EN</v>
          </cell>
          <cell r="U615" t="str">
            <v>NA</v>
          </cell>
          <cell r="V615" t="str">
            <v>NA</v>
          </cell>
          <cell r="X615" t="str">
            <v>0.1</v>
          </cell>
          <cell r="Z615" t="str">
            <v>NA</v>
          </cell>
          <cell r="AB615" t="str">
            <v>2.5</v>
          </cell>
          <cell r="AD615" t="str">
            <v>84.0</v>
          </cell>
          <cell r="AE615" t="str">
            <v>365</v>
          </cell>
          <cell r="AF615" t="str">
            <v xml:space="preserve">   975000</v>
          </cell>
          <cell r="AG615" t="str">
            <v>290</v>
          </cell>
        </row>
        <row r="616">
          <cell r="H616" t="str">
            <v>621_B_PTP1</v>
          </cell>
          <cell r="I616">
            <v>24563</v>
          </cell>
          <cell r="K616" t="str">
            <v>OP</v>
          </cell>
          <cell r="L616" t="str">
            <v>MC</v>
          </cell>
          <cell r="O616" t="str">
            <v>EN</v>
          </cell>
          <cell r="P616">
            <v>6717</v>
          </cell>
          <cell r="Q616">
            <v>0.04</v>
          </cell>
          <cell r="R616" t="str">
            <v>EN</v>
          </cell>
          <cell r="S616" t="str">
            <v>EN</v>
          </cell>
          <cell r="U616" t="str">
            <v>NA</v>
          </cell>
          <cell r="V616" t="str">
            <v>NA</v>
          </cell>
          <cell r="X616" t="str">
            <v>0.1</v>
          </cell>
          <cell r="Z616" t="str">
            <v>NA</v>
          </cell>
          <cell r="AB616" t="str">
            <v>1.0</v>
          </cell>
          <cell r="AD616" t="str">
            <v>84</v>
          </cell>
          <cell r="AE616" t="str">
            <v>365</v>
          </cell>
          <cell r="AF616" t="str">
            <v xml:space="preserve">   975000</v>
          </cell>
          <cell r="AG616" t="str">
            <v>275</v>
          </cell>
        </row>
        <row r="617">
          <cell r="H617" t="str">
            <v>621_B_PTP2</v>
          </cell>
          <cell r="I617">
            <v>24929</v>
          </cell>
          <cell r="K617" t="str">
            <v>OP</v>
          </cell>
          <cell r="L617" t="str">
            <v>MC</v>
          </cell>
          <cell r="O617" t="str">
            <v>EN</v>
          </cell>
          <cell r="P617">
            <v>6202</v>
          </cell>
          <cell r="Q617">
            <v>0.03</v>
          </cell>
          <cell r="R617" t="str">
            <v>EN</v>
          </cell>
          <cell r="S617" t="str">
            <v>EN</v>
          </cell>
          <cell r="U617" t="str">
            <v>NA</v>
          </cell>
          <cell r="V617" t="str">
            <v>NA</v>
          </cell>
          <cell r="X617" t="str">
            <v>0.1</v>
          </cell>
          <cell r="Z617" t="str">
            <v>NA</v>
          </cell>
          <cell r="AB617" t="str">
            <v>1.0</v>
          </cell>
          <cell r="AD617" t="str">
            <v>84</v>
          </cell>
          <cell r="AE617" t="str">
            <v>365</v>
          </cell>
          <cell r="AF617" t="str">
            <v xml:space="preserve">   975000</v>
          </cell>
          <cell r="AG617" t="str">
            <v>275</v>
          </cell>
        </row>
        <row r="618">
          <cell r="H618" t="str">
            <v>6042_B_PMT1</v>
          </cell>
          <cell r="I618">
            <v>27760</v>
          </cell>
          <cell r="K618" t="str">
            <v>OP</v>
          </cell>
          <cell r="L618" t="str">
            <v>MC</v>
          </cell>
          <cell r="O618" t="str">
            <v>1429</v>
          </cell>
          <cell r="P618">
            <v>5270</v>
          </cell>
          <cell r="Q618">
            <v>0.03</v>
          </cell>
          <cell r="R618" t="str">
            <v>EN</v>
          </cell>
          <cell r="S618" t="str">
            <v>NA</v>
          </cell>
          <cell r="U618" t="str">
            <v>NA</v>
          </cell>
          <cell r="V618" t="str">
            <v>NA</v>
          </cell>
          <cell r="X618" t="str">
            <v>0.1</v>
          </cell>
          <cell r="Z618" t="str">
            <v>NA</v>
          </cell>
          <cell r="AB618" t="str">
            <v>1.0</v>
          </cell>
          <cell r="AD618" t="str">
            <v>84.0</v>
          </cell>
          <cell r="AE618" t="str">
            <v>790</v>
          </cell>
          <cell r="AF618" t="str">
            <v xml:space="preserve">  1820000</v>
          </cell>
          <cell r="AG618" t="str">
            <v>307</v>
          </cell>
        </row>
        <row r="619">
          <cell r="H619" t="str">
            <v>6042_B_PMT2</v>
          </cell>
          <cell r="I619">
            <v>28126</v>
          </cell>
          <cell r="K619" t="str">
            <v>OP</v>
          </cell>
          <cell r="L619" t="str">
            <v>MC</v>
          </cell>
          <cell r="O619" t="str">
            <v>1429</v>
          </cell>
          <cell r="P619">
            <v>7830</v>
          </cell>
          <cell r="Q619">
            <v>0.02</v>
          </cell>
          <cell r="R619" t="str">
            <v>EN</v>
          </cell>
          <cell r="S619" t="str">
            <v>NA</v>
          </cell>
          <cell r="U619" t="str">
            <v>NA</v>
          </cell>
          <cell r="V619" t="str">
            <v>NA</v>
          </cell>
          <cell r="X619" t="str">
            <v>0.1</v>
          </cell>
          <cell r="Z619" t="str">
            <v>NA</v>
          </cell>
          <cell r="AB619" t="str">
            <v>1.0</v>
          </cell>
          <cell r="AD619" t="str">
            <v>84.0</v>
          </cell>
          <cell r="AE619" t="str">
            <v>790</v>
          </cell>
          <cell r="AF619" t="str">
            <v xml:space="preserve">  1820000</v>
          </cell>
          <cell r="AG619" t="str">
            <v>307</v>
          </cell>
        </row>
        <row r="620">
          <cell r="H620" t="str">
            <v>6043_B_PMR1</v>
          </cell>
          <cell r="I620">
            <v>29556</v>
          </cell>
          <cell r="K620" t="str">
            <v>OP</v>
          </cell>
          <cell r="L620" t="str">
            <v>MC</v>
          </cell>
          <cell r="O620" t="str">
            <v>1429</v>
          </cell>
          <cell r="P620">
            <v>5359</v>
          </cell>
          <cell r="Q620">
            <v>0.03</v>
          </cell>
          <cell r="R620" t="str">
            <v>EN</v>
          </cell>
          <cell r="S620" t="str">
            <v>EN</v>
          </cell>
          <cell r="U620" t="str">
            <v>NA</v>
          </cell>
          <cell r="V620" t="str">
            <v>NA</v>
          </cell>
          <cell r="X620" t="str">
            <v>0.1</v>
          </cell>
          <cell r="Z620" t="str">
            <v>NA</v>
          </cell>
          <cell r="AB620" t="str">
            <v>0.7</v>
          </cell>
          <cell r="AD620" t="str">
            <v>84.0</v>
          </cell>
          <cell r="AE620" t="str">
            <v>790</v>
          </cell>
          <cell r="AF620" t="str">
            <v xml:space="preserve">  2241000</v>
          </cell>
          <cell r="AG620" t="str">
            <v>298</v>
          </cell>
        </row>
        <row r="621">
          <cell r="H621" t="str">
            <v>6043_B_PMR2</v>
          </cell>
          <cell r="I621">
            <v>29738</v>
          </cell>
          <cell r="K621" t="str">
            <v>OP</v>
          </cell>
          <cell r="L621" t="str">
            <v>MC</v>
          </cell>
          <cell r="O621" t="str">
            <v>1429</v>
          </cell>
          <cell r="P621">
            <v>7560</v>
          </cell>
          <cell r="Q621">
            <v>0.04</v>
          </cell>
          <cell r="R621" t="str">
            <v>EN</v>
          </cell>
          <cell r="S621" t="str">
            <v>EN</v>
          </cell>
          <cell r="U621" t="str">
            <v>NA</v>
          </cell>
          <cell r="V621" t="str">
            <v>NA</v>
          </cell>
          <cell r="X621" t="str">
            <v>0.1</v>
          </cell>
          <cell r="Z621" t="str">
            <v>NA</v>
          </cell>
          <cell r="AB621" t="str">
            <v>0.7</v>
          </cell>
          <cell r="AD621" t="str">
            <v>84.0</v>
          </cell>
          <cell r="AE621" t="str">
            <v>790</v>
          </cell>
          <cell r="AF621" t="str">
            <v xml:space="preserve">  2241000</v>
          </cell>
          <cell r="AG621" t="str">
            <v>298</v>
          </cell>
        </row>
        <row r="622">
          <cell r="H622" t="str">
            <v>628_B_1</v>
          </cell>
          <cell r="I622">
            <v>29007</v>
          </cell>
          <cell r="K622" t="str">
            <v>OP</v>
          </cell>
          <cell r="L622" t="str">
            <v>EC</v>
          </cell>
          <cell r="O622" t="str">
            <v>8092</v>
          </cell>
          <cell r="P622">
            <v>8601</v>
          </cell>
          <cell r="Q622">
            <v>0.04</v>
          </cell>
          <cell r="R622" t="str">
            <v>99.5</v>
          </cell>
          <cell r="S622" t="str">
            <v>99.5</v>
          </cell>
          <cell r="T622">
            <v>29129</v>
          </cell>
          <cell r="V622" t="str">
            <v>10</v>
          </cell>
          <cell r="W622" t="str">
            <v>11</v>
          </cell>
          <cell r="X622" t="str">
            <v>NA</v>
          </cell>
          <cell r="Z622" t="str">
            <v>1</v>
          </cell>
          <cell r="AA622" t="str">
            <v>1.3</v>
          </cell>
          <cell r="AB622" t="str">
            <v>NA</v>
          </cell>
          <cell r="AD622" t="str">
            <v>99.5</v>
          </cell>
          <cell r="AE622" t="str">
            <v>170</v>
          </cell>
          <cell r="AF622" t="str">
            <v xml:space="preserve">  1415000</v>
          </cell>
          <cell r="AG622" t="str">
            <v>292</v>
          </cell>
        </row>
        <row r="623">
          <cell r="H623" t="str">
            <v>628_B_2</v>
          </cell>
          <cell r="I623">
            <v>29007</v>
          </cell>
          <cell r="K623" t="str">
            <v>OP</v>
          </cell>
          <cell r="L623" t="str">
            <v>EK</v>
          </cell>
          <cell r="O623" t="str">
            <v>23400</v>
          </cell>
          <cell r="P623">
            <v>8030</v>
          </cell>
          <cell r="Q623">
            <v>0.01</v>
          </cell>
          <cell r="R623" t="str">
            <v>99.7</v>
          </cell>
          <cell r="S623" t="str">
            <v>99.7</v>
          </cell>
          <cell r="T623">
            <v>29129</v>
          </cell>
          <cell r="V623" t="str">
            <v>10</v>
          </cell>
          <cell r="W623" t="str">
            <v>11</v>
          </cell>
          <cell r="X623" t="str">
            <v>NA</v>
          </cell>
          <cell r="Z623" t="str">
            <v>1</v>
          </cell>
          <cell r="AA623" t="str">
            <v>1.3</v>
          </cell>
          <cell r="AB623" t="str">
            <v>NA</v>
          </cell>
          <cell r="AD623" t="str">
            <v>99.7</v>
          </cell>
          <cell r="AE623" t="str">
            <v>253</v>
          </cell>
          <cell r="AF623" t="str">
            <v xml:space="preserve">  1930000</v>
          </cell>
          <cell r="AG623" t="str">
            <v>300</v>
          </cell>
        </row>
        <row r="624">
          <cell r="H624" t="str">
            <v>628_B_4</v>
          </cell>
          <cell r="I624">
            <v>29952</v>
          </cell>
          <cell r="K624" t="str">
            <v>OP</v>
          </cell>
          <cell r="L624" t="str">
            <v>EK</v>
          </cell>
          <cell r="O624" t="str">
            <v>16084</v>
          </cell>
          <cell r="P624">
            <v>7644</v>
          </cell>
          <cell r="Q624">
            <v>0.1</v>
          </cell>
          <cell r="R624" t="str">
            <v>99.6</v>
          </cell>
          <cell r="S624" t="str">
            <v>99.6</v>
          </cell>
          <cell r="T624">
            <v>30286</v>
          </cell>
          <cell r="V624" t="str">
            <v>9</v>
          </cell>
          <cell r="W624" t="str">
            <v>11</v>
          </cell>
          <cell r="X624" t="str">
            <v>NA</v>
          </cell>
          <cell r="Z624" t="str">
            <v>.7</v>
          </cell>
          <cell r="AA624" t="str">
            <v>.8</v>
          </cell>
          <cell r="AB624" t="str">
            <v>NA</v>
          </cell>
          <cell r="AD624" t="str">
            <v>99.6</v>
          </cell>
          <cell r="AE624" t="str">
            <v>222</v>
          </cell>
          <cell r="AF624" t="str">
            <v xml:space="preserve">  2348000</v>
          </cell>
          <cell r="AG624" t="str">
            <v>282</v>
          </cell>
        </row>
        <row r="625">
          <cell r="H625" t="str">
            <v>628_B_5</v>
          </cell>
          <cell r="I625">
            <v>30682</v>
          </cell>
          <cell r="K625" t="str">
            <v>OP</v>
          </cell>
          <cell r="L625" t="str">
            <v>EK</v>
          </cell>
          <cell r="O625" t="str">
            <v>16084</v>
          </cell>
          <cell r="P625">
            <v>8231</v>
          </cell>
          <cell r="Q625">
            <v>0.02</v>
          </cell>
          <cell r="R625" t="str">
            <v>99.6</v>
          </cell>
          <cell r="S625" t="str">
            <v>99.6</v>
          </cell>
          <cell r="T625">
            <v>31017</v>
          </cell>
          <cell r="V625" t="str">
            <v>9</v>
          </cell>
          <cell r="W625" t="str">
            <v>11</v>
          </cell>
          <cell r="X625" t="str">
            <v>NA</v>
          </cell>
          <cell r="Z625" t="str">
            <v>.7</v>
          </cell>
          <cell r="AA625" t="str">
            <v>.8</v>
          </cell>
          <cell r="AB625" t="str">
            <v>NA</v>
          </cell>
          <cell r="AD625" t="str">
            <v>99.6</v>
          </cell>
          <cell r="AE625" t="str">
            <v>222</v>
          </cell>
          <cell r="AF625" t="str">
            <v xml:space="preserve">  2348000</v>
          </cell>
          <cell r="AG625" t="str">
            <v>287</v>
          </cell>
        </row>
        <row r="626">
          <cell r="H626" t="str">
            <v>634_B_1</v>
          </cell>
          <cell r="I626">
            <v>30072</v>
          </cell>
          <cell r="K626" t="str">
            <v>OP</v>
          </cell>
          <cell r="L626" t="str">
            <v>EK</v>
          </cell>
          <cell r="O626" t="str">
            <v>5000</v>
          </cell>
          <cell r="P626">
            <v>7785</v>
          </cell>
          <cell r="Q626">
            <v>0.03</v>
          </cell>
          <cell r="R626" t="str">
            <v>99.1</v>
          </cell>
          <cell r="S626" t="str">
            <v>99.1</v>
          </cell>
          <cell r="V626" t="str">
            <v>5</v>
          </cell>
          <cell r="W626" t="str">
            <v>12</v>
          </cell>
          <cell r="X626" t="str">
            <v>NA</v>
          </cell>
          <cell r="Z626" t="str">
            <v>.8</v>
          </cell>
          <cell r="AA626" t="str">
            <v>1</v>
          </cell>
          <cell r="AB626" t="str">
            <v>2</v>
          </cell>
          <cell r="AC626" t="str">
            <v>2.3</v>
          </cell>
          <cell r="AD626" t="str">
            <v>98</v>
          </cell>
          <cell r="AE626" t="str">
            <v>15</v>
          </cell>
          <cell r="AF626" t="str">
            <v xml:space="preserve">   350000</v>
          </cell>
          <cell r="AG626" t="str">
            <v>300</v>
          </cell>
        </row>
        <row r="627">
          <cell r="H627" t="str">
            <v>10360_B_C10</v>
          </cell>
          <cell r="I627">
            <v>30834</v>
          </cell>
          <cell r="K627" t="str">
            <v>OP</v>
          </cell>
          <cell r="L627" t="str">
            <v>BP</v>
          </cell>
          <cell r="O627" t="str">
            <v>7812</v>
          </cell>
          <cell r="P627">
            <v>8760</v>
          </cell>
          <cell r="Q627">
            <v>0.06</v>
          </cell>
          <cell r="R627" t="str">
            <v>99.0</v>
          </cell>
          <cell r="S627" t="str">
            <v>99.0</v>
          </cell>
          <cell r="T627">
            <v>36465</v>
          </cell>
          <cell r="V627" t="str">
            <v>11.4</v>
          </cell>
          <cell r="X627" t="str">
            <v>0.5</v>
          </cell>
          <cell r="Z627" t="str">
            <v>2.3</v>
          </cell>
          <cell r="AB627" t="str">
            <v>5.7</v>
          </cell>
          <cell r="AD627" t="str">
            <v>99.0</v>
          </cell>
          <cell r="AE627" t="str">
            <v>98</v>
          </cell>
          <cell r="AF627" t="str">
            <v>556000</v>
          </cell>
          <cell r="AG627" t="str">
            <v>306</v>
          </cell>
        </row>
        <row r="628">
          <cell r="H628" t="str">
            <v>10360_B_C11</v>
          </cell>
          <cell r="I628">
            <v>33756</v>
          </cell>
          <cell r="K628" t="str">
            <v>OP</v>
          </cell>
          <cell r="L628" t="str">
            <v>BP</v>
          </cell>
          <cell r="O628" t="str">
            <v>556</v>
          </cell>
          <cell r="P628">
            <v>7824</v>
          </cell>
          <cell r="Q628">
            <v>0.05</v>
          </cell>
          <cell r="R628" t="str">
            <v>98.7</v>
          </cell>
          <cell r="S628" t="str">
            <v>99.8</v>
          </cell>
          <cell r="T628">
            <v>36526</v>
          </cell>
          <cell r="V628" t="str">
            <v>7.5</v>
          </cell>
          <cell r="X628" t="str">
            <v>0.5</v>
          </cell>
          <cell r="Z628" t="str">
            <v>2.3</v>
          </cell>
          <cell r="AB628" t="str">
            <v>5.7</v>
          </cell>
          <cell r="AD628" t="str">
            <v>99.8</v>
          </cell>
          <cell r="AE628" t="str">
            <v>7</v>
          </cell>
          <cell r="AF628" t="str">
            <v>226800</v>
          </cell>
          <cell r="AG628" t="str">
            <v>348</v>
          </cell>
        </row>
        <row r="629">
          <cell r="H629" t="str">
            <v>10362_B_3BH</v>
          </cell>
          <cell r="I629">
            <v>29373</v>
          </cell>
          <cell r="K629" t="str">
            <v>OP</v>
          </cell>
          <cell r="L629" t="str">
            <v>BP</v>
          </cell>
          <cell r="O629" t="str">
            <v>EN</v>
          </cell>
          <cell r="P629">
            <v>463</v>
          </cell>
          <cell r="Q629">
            <v>0.01</v>
          </cell>
          <cell r="R629" t="str">
            <v>99.6</v>
          </cell>
          <cell r="S629" t="str">
            <v>99.6</v>
          </cell>
          <cell r="T629">
            <v>29373</v>
          </cell>
          <cell r="V629" t="str">
            <v>EN</v>
          </cell>
          <cell r="X629" t="str">
            <v>NA</v>
          </cell>
          <cell r="Z629" t="str">
            <v>EN</v>
          </cell>
          <cell r="AB629" t="str">
            <v>NA</v>
          </cell>
          <cell r="AD629" t="str">
            <v>EN</v>
          </cell>
          <cell r="AE629" t="str">
            <v>EN</v>
          </cell>
          <cell r="AF629" t="str">
            <v>177300</v>
          </cell>
          <cell r="AG629" t="str">
            <v>EN</v>
          </cell>
        </row>
        <row r="630">
          <cell r="H630" t="str">
            <v>10362_B_4BH</v>
          </cell>
          <cell r="I630">
            <v>30834</v>
          </cell>
          <cell r="K630" t="str">
            <v>OP</v>
          </cell>
          <cell r="L630" t="str">
            <v>BP</v>
          </cell>
          <cell r="O630" t="str">
            <v>EN</v>
          </cell>
          <cell r="P630">
            <v>8459</v>
          </cell>
          <cell r="Q630">
            <v>0.02</v>
          </cell>
          <cell r="R630" t="str">
            <v>99.2</v>
          </cell>
          <cell r="S630" t="str">
            <v>99.2</v>
          </cell>
          <cell r="T630">
            <v>29007</v>
          </cell>
          <cell r="V630" t="str">
            <v>EN</v>
          </cell>
          <cell r="X630" t="str">
            <v>NA</v>
          </cell>
          <cell r="Z630" t="str">
            <v>EN</v>
          </cell>
          <cell r="AB630" t="str">
            <v>NA</v>
          </cell>
          <cell r="AD630" t="str">
            <v>99.9</v>
          </cell>
          <cell r="AE630" t="str">
            <v>18</v>
          </cell>
          <cell r="AF630" t="str">
            <v>205000</v>
          </cell>
          <cell r="AG630" t="str">
            <v>280</v>
          </cell>
        </row>
        <row r="631">
          <cell r="H631" t="str">
            <v>10362_B_PRECIP</v>
          </cell>
          <cell r="I631">
            <v>29007</v>
          </cell>
          <cell r="K631" t="str">
            <v>OP</v>
          </cell>
          <cell r="L631" t="str">
            <v>EW</v>
          </cell>
          <cell r="O631" t="str">
            <v>EN</v>
          </cell>
          <cell r="P631">
            <v>8282</v>
          </cell>
          <cell r="Q631">
            <v>0.03</v>
          </cell>
          <cell r="R631" t="str">
            <v>99.0</v>
          </cell>
          <cell r="S631" t="str">
            <v>99.0</v>
          </cell>
          <cell r="T631">
            <v>29007</v>
          </cell>
          <cell r="V631" t="str">
            <v>10.0</v>
          </cell>
          <cell r="X631" t="str">
            <v>NA</v>
          </cell>
          <cell r="Z631" t="str">
            <v>EN</v>
          </cell>
          <cell r="AB631" t="str">
            <v>NA</v>
          </cell>
          <cell r="AD631" t="str">
            <v>99.0</v>
          </cell>
          <cell r="AE631" t="str">
            <v>48</v>
          </cell>
          <cell r="AF631" t="str">
            <v>204046</v>
          </cell>
          <cell r="AG631" t="str">
            <v>627</v>
          </cell>
        </row>
        <row r="632">
          <cell r="H632" t="str">
            <v>658_B_6</v>
          </cell>
          <cell r="I632">
            <v>20972</v>
          </cell>
          <cell r="K632" t="str">
            <v>OS</v>
          </cell>
          <cell r="L632" t="str">
            <v>MC</v>
          </cell>
          <cell r="O632" t="str">
            <v>500</v>
          </cell>
          <cell r="P632">
            <v>0</v>
          </cell>
          <cell r="Q632" t="str">
            <v>NA</v>
          </cell>
          <cell r="R632" t="str">
            <v>NA</v>
          </cell>
          <cell r="S632" t="str">
            <v>NA</v>
          </cell>
          <cell r="U632" t="str">
            <v>NA</v>
          </cell>
          <cell r="V632" t="str">
            <v>NA</v>
          </cell>
          <cell r="X632" t="str">
            <v>NA</v>
          </cell>
          <cell r="Z632" t="str">
            <v>NA</v>
          </cell>
          <cell r="AB632" t="str">
            <v>2.5</v>
          </cell>
          <cell r="AD632" t="str">
            <v>86</v>
          </cell>
          <cell r="AE632" t="str">
            <v>20</v>
          </cell>
          <cell r="AF632" t="str">
            <v xml:space="preserve">    75234</v>
          </cell>
          <cell r="AG632" t="str">
            <v>350</v>
          </cell>
        </row>
        <row r="633">
          <cell r="H633" t="str">
            <v>658_B_7</v>
          </cell>
          <cell r="I633">
            <v>23163</v>
          </cell>
          <cell r="K633" t="str">
            <v>OP</v>
          </cell>
          <cell r="L633" t="str">
            <v>MC</v>
          </cell>
          <cell r="O633" t="str">
            <v>750</v>
          </cell>
          <cell r="P633">
            <v>413</v>
          </cell>
          <cell r="Q633">
            <v>1</v>
          </cell>
          <cell r="R633" t="str">
            <v>85.4</v>
          </cell>
          <cell r="S633" t="str">
            <v>91.0</v>
          </cell>
          <cell r="T633">
            <v>34516</v>
          </cell>
          <cell r="V633" t="str">
            <v>NA</v>
          </cell>
          <cell r="X633" t="str">
            <v>NA</v>
          </cell>
          <cell r="Z633" t="str">
            <v>NA</v>
          </cell>
          <cell r="AB633" t="str">
            <v>.7</v>
          </cell>
          <cell r="AD633" t="str">
            <v>91</v>
          </cell>
          <cell r="AE633" t="str">
            <v>38</v>
          </cell>
          <cell r="AF633" t="str">
            <v xml:space="preserve">    77100</v>
          </cell>
          <cell r="AG633" t="str">
            <v>311</v>
          </cell>
        </row>
        <row r="634">
          <cell r="H634" t="str">
            <v>55527_B_BH1</v>
          </cell>
          <cell r="I634">
            <v>39814</v>
          </cell>
          <cell r="K634" t="str">
            <v>PL</v>
          </cell>
          <cell r="L634" t="str">
            <v>BP</v>
          </cell>
        </row>
        <row r="635">
          <cell r="H635" t="str">
            <v>54224_B_SG3C</v>
          </cell>
          <cell r="I635">
            <v>24990</v>
          </cell>
          <cell r="K635" t="str">
            <v>OP</v>
          </cell>
          <cell r="L635" t="str">
            <v>MC</v>
          </cell>
          <cell r="O635" t="str">
            <v>EN</v>
          </cell>
          <cell r="P635">
            <v>67</v>
          </cell>
          <cell r="Q635" t="str">
            <v>NA</v>
          </cell>
          <cell r="R635" t="str">
            <v>87.0</v>
          </cell>
          <cell r="S635" t="str">
            <v>NA</v>
          </cell>
          <cell r="U635" t="str">
            <v>NA</v>
          </cell>
          <cell r="V635" t="str">
            <v>NA</v>
          </cell>
          <cell r="X635" t="str">
            <v>NA</v>
          </cell>
          <cell r="Z635" t="str">
            <v>NA</v>
          </cell>
          <cell r="AB635" t="str">
            <v>3.5</v>
          </cell>
          <cell r="AD635" t="str">
            <v>87.0</v>
          </cell>
          <cell r="AE635" t="str">
            <v>0.12</v>
          </cell>
          <cell r="AF635" t="str">
            <v>46500</v>
          </cell>
          <cell r="AG635" t="str">
            <v>261</v>
          </cell>
        </row>
        <row r="636">
          <cell r="H636" t="str">
            <v>54224_B_SG4C</v>
          </cell>
          <cell r="I636">
            <v>24990</v>
          </cell>
          <cell r="K636" t="str">
            <v>OP</v>
          </cell>
          <cell r="L636" t="str">
            <v>MC</v>
          </cell>
          <cell r="O636" t="str">
            <v>EN</v>
          </cell>
          <cell r="P636">
            <v>2695</v>
          </cell>
          <cell r="Q636" t="str">
            <v>NA</v>
          </cell>
          <cell r="R636" t="str">
            <v>87.0</v>
          </cell>
          <cell r="S636" t="str">
            <v>NA</v>
          </cell>
          <cell r="U636" t="str">
            <v>NA</v>
          </cell>
          <cell r="V636" t="str">
            <v>NA</v>
          </cell>
          <cell r="X636" t="str">
            <v>NA</v>
          </cell>
          <cell r="Z636" t="str">
            <v>NA</v>
          </cell>
          <cell r="AB636" t="str">
            <v>3.5</v>
          </cell>
          <cell r="AD636" t="str">
            <v>87.0</v>
          </cell>
          <cell r="AE636" t="str">
            <v>0.12</v>
          </cell>
          <cell r="AF636" t="str">
            <v>46500</v>
          </cell>
          <cell r="AG636" t="str">
            <v>261</v>
          </cell>
        </row>
        <row r="637">
          <cell r="H637" t="str">
            <v>56024_B_11CRU</v>
          </cell>
          <cell r="I637">
            <v>34243</v>
          </cell>
          <cell r="K637" t="str">
            <v>OP</v>
          </cell>
          <cell r="L637" t="str">
            <v>EH</v>
          </cell>
          <cell r="O637" t="str">
            <v>1984</v>
          </cell>
          <cell r="P637">
            <v>8538</v>
          </cell>
          <cell r="Q637">
            <v>0</v>
          </cell>
          <cell r="R637" t="str">
            <v>NA</v>
          </cell>
          <cell r="S637" t="str">
            <v>NA</v>
          </cell>
          <cell r="U637" t="str">
            <v>NA</v>
          </cell>
          <cell r="V637" t="str">
            <v>NA</v>
          </cell>
          <cell r="X637" t="str">
            <v>0.1</v>
          </cell>
          <cell r="Z637" t="str">
            <v>NA</v>
          </cell>
          <cell r="AB637" t="str">
            <v>0.5</v>
          </cell>
          <cell r="AD637" t="str">
            <v>99.7</v>
          </cell>
          <cell r="AE637" t="str">
            <v>29.5</v>
          </cell>
          <cell r="AF637" t="str">
            <v>278094</v>
          </cell>
          <cell r="AG637" t="str">
            <v>410</v>
          </cell>
        </row>
        <row r="638">
          <cell r="H638" t="str">
            <v>56024_B_14</v>
          </cell>
          <cell r="I638">
            <v>29738</v>
          </cell>
          <cell r="K638" t="str">
            <v>OP</v>
          </cell>
          <cell r="L638" t="str">
            <v>MC</v>
          </cell>
          <cell r="M638" t="str">
            <v>WS</v>
          </cell>
          <cell r="O638" t="str">
            <v>444</v>
          </cell>
          <cell r="P638">
            <v>8176</v>
          </cell>
          <cell r="Q638">
            <v>0.08</v>
          </cell>
          <cell r="R638" t="str">
            <v>NA</v>
          </cell>
          <cell r="S638" t="str">
            <v>NA</v>
          </cell>
          <cell r="U638" t="str">
            <v>NA</v>
          </cell>
          <cell r="V638" t="str">
            <v>NA</v>
          </cell>
          <cell r="X638" t="str">
            <v>0.1</v>
          </cell>
          <cell r="Z638" t="str">
            <v>NA</v>
          </cell>
          <cell r="AB638" t="str">
            <v>1.5</v>
          </cell>
          <cell r="AD638" t="str">
            <v>98.0</v>
          </cell>
          <cell r="AE638" t="str">
            <v>21.6</v>
          </cell>
          <cell r="AF638" t="str">
            <v>144000</v>
          </cell>
          <cell r="AG638" t="str">
            <v>150</v>
          </cell>
        </row>
        <row r="639">
          <cell r="H639" t="str">
            <v>56024_B_15WESP</v>
          </cell>
          <cell r="I639">
            <v>38078</v>
          </cell>
          <cell r="K639" t="str">
            <v>OP</v>
          </cell>
          <cell r="L639" t="str">
            <v>EC</v>
          </cell>
          <cell r="M639" t="str">
            <v>WS</v>
          </cell>
          <cell r="O639" t="str">
            <v>3445000</v>
          </cell>
          <cell r="P639">
            <v>8378</v>
          </cell>
          <cell r="Q639">
            <v>0.02</v>
          </cell>
          <cell r="R639" t="str">
            <v>NA</v>
          </cell>
          <cell r="S639" t="str">
            <v>NA</v>
          </cell>
          <cell r="U639" t="str">
            <v>NA</v>
          </cell>
          <cell r="V639" t="str">
            <v>NA</v>
          </cell>
          <cell r="X639" t="str">
            <v>0.03</v>
          </cell>
          <cell r="Z639" t="str">
            <v>NA</v>
          </cell>
          <cell r="AB639" t="str">
            <v>1.5</v>
          </cell>
          <cell r="AD639" t="str">
            <v>91.5</v>
          </cell>
          <cell r="AE639" t="str">
            <v>5</v>
          </cell>
          <cell r="AF639" t="str">
            <v>59175</v>
          </cell>
          <cell r="AG639" t="str">
            <v>130</v>
          </cell>
        </row>
        <row r="640">
          <cell r="H640" t="str">
            <v>2240_B_6</v>
          </cell>
          <cell r="I640">
            <v>28915</v>
          </cell>
          <cell r="K640" t="str">
            <v>OP</v>
          </cell>
          <cell r="L640" t="str">
            <v>BR</v>
          </cell>
          <cell r="O640" t="str">
            <v>2449</v>
          </cell>
          <cell r="P640">
            <v>3916</v>
          </cell>
          <cell r="Q640">
            <v>0.06</v>
          </cell>
          <cell r="R640" t="str">
            <v>99.9</v>
          </cell>
          <cell r="S640" t="str">
            <v>99.9</v>
          </cell>
          <cell r="T640">
            <v>29099</v>
          </cell>
          <cell r="V640" t="str">
            <v>20.0</v>
          </cell>
          <cell r="X640" t="str">
            <v>EN</v>
          </cell>
          <cell r="Z640" t="str">
            <v>1.5</v>
          </cell>
          <cell r="AB640" t="str">
            <v>EN</v>
          </cell>
          <cell r="AD640" t="str">
            <v>99.9</v>
          </cell>
          <cell r="AE640" t="str">
            <v>17</v>
          </cell>
          <cell r="AF640" t="str">
            <v xml:space="preserve">    37400</v>
          </cell>
          <cell r="AG640" t="str">
            <v>301</v>
          </cell>
        </row>
        <row r="641">
          <cell r="H641" t="str">
            <v>2240_B_7</v>
          </cell>
          <cell r="I641">
            <v>28915</v>
          </cell>
          <cell r="K641" t="str">
            <v>OP</v>
          </cell>
          <cell r="L641" t="str">
            <v>BR</v>
          </cell>
          <cell r="O641" t="str">
            <v>2994</v>
          </cell>
          <cell r="P641">
            <v>6157</v>
          </cell>
          <cell r="Q641">
            <v>0.05</v>
          </cell>
          <cell r="R641" t="str">
            <v>99.9</v>
          </cell>
          <cell r="S641" t="str">
            <v>99.9</v>
          </cell>
          <cell r="T641">
            <v>29099</v>
          </cell>
          <cell r="V641" t="str">
            <v>3.0</v>
          </cell>
          <cell r="W641" t="str">
            <v>20.0</v>
          </cell>
          <cell r="X641" t="str">
            <v>EN</v>
          </cell>
          <cell r="Z641" t="str">
            <v>1.5</v>
          </cell>
          <cell r="AB641" t="str">
            <v>EN</v>
          </cell>
          <cell r="AD641" t="str">
            <v>99.9</v>
          </cell>
          <cell r="AE641" t="str">
            <v>17</v>
          </cell>
          <cell r="AF641" t="str">
            <v xml:space="preserve">    42700</v>
          </cell>
          <cell r="AG641" t="str">
            <v>353</v>
          </cell>
        </row>
        <row r="642">
          <cell r="H642" t="str">
            <v>2240_B_8</v>
          </cell>
          <cell r="I642">
            <v>28034</v>
          </cell>
          <cell r="K642" t="str">
            <v>OP</v>
          </cell>
          <cell r="L642" t="str">
            <v>EW</v>
          </cell>
          <cell r="O642" t="str">
            <v>1296</v>
          </cell>
          <cell r="P642">
            <v>7826</v>
          </cell>
          <cell r="Q642">
            <v>0.12</v>
          </cell>
          <cell r="R642" t="str">
            <v>99.6</v>
          </cell>
          <cell r="S642" t="str">
            <v>99.6</v>
          </cell>
          <cell r="T642">
            <v>38322</v>
          </cell>
          <cell r="V642" t="str">
            <v>3.0</v>
          </cell>
          <cell r="W642" t="str">
            <v>55.0</v>
          </cell>
          <cell r="X642" t="str">
            <v>EN</v>
          </cell>
          <cell r="Z642" t="str">
            <v>3.0</v>
          </cell>
          <cell r="AB642" t="str">
            <v>EN</v>
          </cell>
          <cell r="AD642" t="str">
            <v>99.6</v>
          </cell>
          <cell r="AE642" t="str">
            <v>17</v>
          </cell>
          <cell r="AF642" t="str">
            <v xml:space="preserve">   510000</v>
          </cell>
          <cell r="AG642" t="str">
            <v>750</v>
          </cell>
        </row>
        <row r="643">
          <cell r="H643" t="str">
            <v>663_B_P2</v>
          </cell>
          <cell r="I643">
            <v>29768</v>
          </cell>
          <cell r="K643" t="str">
            <v>OP</v>
          </cell>
          <cell r="L643" t="str">
            <v>EW</v>
          </cell>
          <cell r="O643" t="str">
            <v>5000</v>
          </cell>
          <cell r="P643">
            <v>8469</v>
          </cell>
          <cell r="Q643">
            <v>1.7000000000000001E-2</v>
          </cell>
          <cell r="S643" t="str">
            <v>99.5</v>
          </cell>
          <cell r="T643">
            <v>30590</v>
          </cell>
          <cell r="V643" t="str">
            <v>8.0</v>
          </cell>
          <cell r="X643" t="str">
            <v>0.1</v>
          </cell>
          <cell r="Z643" t="str">
            <v>0.7</v>
          </cell>
          <cell r="AB643" t="str">
            <v>0.5</v>
          </cell>
          <cell r="AD643" t="str">
            <v>99.5</v>
          </cell>
          <cell r="AE643" t="str">
            <v>80</v>
          </cell>
          <cell r="AF643" t="str">
            <v xml:space="preserve">    66000</v>
          </cell>
          <cell r="AG643" t="str">
            <v>650</v>
          </cell>
        </row>
        <row r="644">
          <cell r="H644" t="str">
            <v>54427_B_10C</v>
          </cell>
          <cell r="I644">
            <v>27181</v>
          </cell>
          <cell r="K644" t="str">
            <v>OP</v>
          </cell>
          <cell r="L644" t="str">
            <v>SC</v>
          </cell>
          <cell r="M644" t="str">
            <v>WS</v>
          </cell>
          <cell r="O644" t="str">
            <v>EN</v>
          </cell>
          <cell r="P644">
            <v>8400</v>
          </cell>
          <cell r="Q644">
            <v>0.14000000000000001</v>
          </cell>
          <cell r="R644" t="str">
            <v>80.0</v>
          </cell>
          <cell r="S644" t="str">
            <v>80.0</v>
          </cell>
          <cell r="T644">
            <v>36831</v>
          </cell>
          <cell r="V644" t="str">
            <v>NA</v>
          </cell>
          <cell r="X644" t="str">
            <v>NA</v>
          </cell>
          <cell r="Z644" t="str">
            <v>NA</v>
          </cell>
          <cell r="AB644" t="str">
            <v>NA</v>
          </cell>
          <cell r="AD644" t="str">
            <v>80.0</v>
          </cell>
          <cell r="AE644" t="str">
            <v>57</v>
          </cell>
          <cell r="AF644" t="str">
            <v>141654</v>
          </cell>
          <cell r="AG644" t="str">
            <v>150</v>
          </cell>
        </row>
        <row r="645">
          <cell r="H645" t="str">
            <v>54427_B_12</v>
          </cell>
          <cell r="I645">
            <v>27181</v>
          </cell>
          <cell r="K645" t="str">
            <v>OP</v>
          </cell>
          <cell r="L645" t="str">
            <v>SC</v>
          </cell>
          <cell r="M645" t="str">
            <v>WS</v>
          </cell>
          <cell r="O645" t="str">
            <v>EN</v>
          </cell>
          <cell r="P645">
            <v>8400</v>
          </cell>
          <cell r="Q645">
            <v>0.05</v>
          </cell>
          <cell r="R645" t="str">
            <v>98.0</v>
          </cell>
          <cell r="S645" t="str">
            <v>98.0</v>
          </cell>
          <cell r="T645">
            <v>36831</v>
          </cell>
          <cell r="V645" t="str">
            <v>NA</v>
          </cell>
          <cell r="X645" t="str">
            <v>NA</v>
          </cell>
          <cell r="Z645" t="str">
            <v>NA</v>
          </cell>
          <cell r="AB645" t="str">
            <v>1.5</v>
          </cell>
          <cell r="AD645" t="str">
            <v>98.0</v>
          </cell>
          <cell r="AE645" t="str">
            <v>56</v>
          </cell>
          <cell r="AF645" t="str">
            <v>271886</v>
          </cell>
          <cell r="AG645" t="str">
            <v>150</v>
          </cell>
        </row>
        <row r="646">
          <cell r="H646" t="str">
            <v>54427_B_20ESP</v>
          </cell>
          <cell r="I646">
            <v>36526</v>
          </cell>
          <cell r="K646" t="str">
            <v>OP</v>
          </cell>
          <cell r="L646" t="str">
            <v>EW</v>
          </cell>
          <cell r="O646" t="str">
            <v>EN</v>
          </cell>
          <cell r="P646">
            <v>8102</v>
          </cell>
          <cell r="Q646">
            <v>0.09</v>
          </cell>
          <cell r="R646" t="str">
            <v>90.0</v>
          </cell>
          <cell r="S646" t="str">
            <v>90.0</v>
          </cell>
          <cell r="T646">
            <v>37226</v>
          </cell>
          <cell r="V646" t="str">
            <v>NA</v>
          </cell>
          <cell r="X646" t="str">
            <v>NA</v>
          </cell>
          <cell r="Z646" t="str">
            <v>NA</v>
          </cell>
          <cell r="AB646" t="str">
            <v>1.5</v>
          </cell>
          <cell r="AD646" t="str">
            <v>90</v>
          </cell>
          <cell r="AE646" t="str">
            <v>11</v>
          </cell>
          <cell r="AF646" t="str">
            <v>350000</v>
          </cell>
          <cell r="AG646" t="str">
            <v>347</v>
          </cell>
        </row>
        <row r="647">
          <cell r="H647" t="str">
            <v>54427_B_21ESP</v>
          </cell>
          <cell r="I647">
            <v>32843</v>
          </cell>
          <cell r="K647" t="str">
            <v>OP</v>
          </cell>
          <cell r="L647" t="str">
            <v>EW</v>
          </cell>
          <cell r="O647" t="str">
            <v>EN</v>
          </cell>
          <cell r="P647">
            <v>8238</v>
          </cell>
          <cell r="Q647" t="str">
            <v>NA</v>
          </cell>
          <cell r="R647" t="str">
            <v>.09</v>
          </cell>
          <cell r="S647" t="str">
            <v>99.5</v>
          </cell>
          <cell r="T647">
            <v>37226</v>
          </cell>
          <cell r="V647" t="str">
            <v>NA</v>
          </cell>
          <cell r="X647" t="str">
            <v>NA</v>
          </cell>
          <cell r="Z647" t="str">
            <v>NA</v>
          </cell>
          <cell r="AB647" t="str">
            <v>1.5</v>
          </cell>
          <cell r="AD647" t="str">
            <v>99.5</v>
          </cell>
          <cell r="AE647" t="str">
            <v>79</v>
          </cell>
          <cell r="AF647" t="str">
            <v>290803</v>
          </cell>
          <cell r="AG647" t="str">
            <v>350</v>
          </cell>
        </row>
        <row r="648">
          <cell r="H648" t="str">
            <v>54318_B_A215</v>
          </cell>
          <cell r="I648">
            <v>27030</v>
          </cell>
          <cell r="K648" t="str">
            <v>OP</v>
          </cell>
          <cell r="L648" t="str">
            <v>EW</v>
          </cell>
          <cell r="O648" t="str">
            <v>EN</v>
          </cell>
          <cell r="P648">
            <v>8418</v>
          </cell>
          <cell r="Q648">
            <v>0.08</v>
          </cell>
          <cell r="R648" t="str">
            <v>99.96</v>
          </cell>
          <cell r="S648" t="str">
            <v>99.96</v>
          </cell>
          <cell r="V648" t="str">
            <v>6.2</v>
          </cell>
          <cell r="X648" t="str">
            <v>NA</v>
          </cell>
          <cell r="Z648" t="str">
            <v>0.4</v>
          </cell>
          <cell r="AB648" t="str">
            <v>NA</v>
          </cell>
          <cell r="AD648" t="str">
            <v>99.0</v>
          </cell>
          <cell r="AE648" t="str">
            <v>26.63</v>
          </cell>
          <cell r="AF648" t="str">
            <v>233324</v>
          </cell>
          <cell r="AG648" t="str">
            <v>372</v>
          </cell>
        </row>
        <row r="649">
          <cell r="H649" t="str">
            <v>54318_B_A315</v>
          </cell>
          <cell r="I649">
            <v>27485</v>
          </cell>
          <cell r="K649" t="str">
            <v>OP</v>
          </cell>
          <cell r="L649" t="str">
            <v>EW</v>
          </cell>
          <cell r="O649" t="str">
            <v>EN</v>
          </cell>
          <cell r="P649">
            <v>8591</v>
          </cell>
          <cell r="Q649">
            <v>7.3999999999999996E-2</v>
          </cell>
          <cell r="R649" t="str">
            <v>99.95</v>
          </cell>
          <cell r="S649" t="str">
            <v>99.95</v>
          </cell>
          <cell r="V649" t="str">
            <v>6.2</v>
          </cell>
          <cell r="X649" t="str">
            <v>NA</v>
          </cell>
          <cell r="Z649" t="str">
            <v>0.4</v>
          </cell>
          <cell r="AB649" t="str">
            <v>NA</v>
          </cell>
          <cell r="AD649" t="str">
            <v>99.0</v>
          </cell>
          <cell r="AE649" t="str">
            <v>50.75</v>
          </cell>
          <cell r="AF649" t="str">
            <v>407862</v>
          </cell>
          <cell r="AG649" t="str">
            <v>387</v>
          </cell>
        </row>
        <row r="650">
          <cell r="H650" t="str">
            <v>10111_B_9BH</v>
          </cell>
          <cell r="I650">
            <v>32051</v>
          </cell>
          <cell r="K650" t="str">
            <v>OP</v>
          </cell>
          <cell r="L650" t="str">
            <v>BR</v>
          </cell>
          <cell r="O650" t="str">
            <v>1200</v>
          </cell>
          <cell r="P650">
            <v>111</v>
          </cell>
          <cell r="Q650">
            <v>0</v>
          </cell>
          <cell r="R650" t="str">
            <v>99.9</v>
          </cell>
          <cell r="S650" t="str">
            <v>99.9</v>
          </cell>
          <cell r="T650">
            <v>32295</v>
          </cell>
          <cell r="V650" t="str">
            <v>0.6</v>
          </cell>
          <cell r="W650" t="str">
            <v>55</v>
          </cell>
          <cell r="X650" t="str">
            <v>NA</v>
          </cell>
          <cell r="Z650" t="str">
            <v>6.0</v>
          </cell>
          <cell r="AB650" t="str">
            <v>NA</v>
          </cell>
          <cell r="AD650" t="str">
            <v>99.9</v>
          </cell>
          <cell r="AE650" t="str">
            <v>0</v>
          </cell>
          <cell r="AF650" t="str">
            <v>130022</v>
          </cell>
          <cell r="AG650" t="str">
            <v>259</v>
          </cell>
        </row>
        <row r="651">
          <cell r="H651" t="str">
            <v>10233_B_PB</v>
          </cell>
          <cell r="I651">
            <v>30834</v>
          </cell>
          <cell r="K651" t="str">
            <v>OP</v>
          </cell>
          <cell r="L651" t="str">
            <v>EW</v>
          </cell>
          <cell r="O651" t="str">
            <v>EN</v>
          </cell>
          <cell r="P651">
            <v>8556</v>
          </cell>
          <cell r="Q651">
            <v>0.02</v>
          </cell>
          <cell r="R651" t="str">
            <v>98.0</v>
          </cell>
          <cell r="S651" t="str">
            <v>98.0</v>
          </cell>
          <cell r="T651">
            <v>38657</v>
          </cell>
          <cell r="V651" t="str">
            <v>NA</v>
          </cell>
          <cell r="X651" t="str">
            <v>NA</v>
          </cell>
          <cell r="Z651" t="str">
            <v>NA</v>
          </cell>
          <cell r="AB651" t="str">
            <v>NA</v>
          </cell>
          <cell r="AD651" t="str">
            <v>99.9</v>
          </cell>
          <cell r="AE651" t="str">
            <v>2.8</v>
          </cell>
          <cell r="AF651" t="str">
            <v>295901</v>
          </cell>
          <cell r="AG651" t="str">
            <v>345</v>
          </cell>
        </row>
        <row r="652">
          <cell r="H652" t="str">
            <v>10233_B_RB</v>
          </cell>
          <cell r="I652">
            <v>30834</v>
          </cell>
          <cell r="K652" t="str">
            <v>OP</v>
          </cell>
          <cell r="L652" t="str">
            <v>EW</v>
          </cell>
          <cell r="O652" t="str">
            <v>EN</v>
          </cell>
          <cell r="P652">
            <v>8323</v>
          </cell>
          <cell r="Q652">
            <v>0.01</v>
          </cell>
          <cell r="R652" t="str">
            <v>98.0</v>
          </cell>
          <cell r="S652" t="str">
            <v>98.0</v>
          </cell>
          <cell r="T652">
            <v>38139</v>
          </cell>
          <cell r="V652" t="str">
            <v>NA</v>
          </cell>
          <cell r="X652" t="str">
            <v>NA</v>
          </cell>
          <cell r="Z652" t="str">
            <v>NA</v>
          </cell>
          <cell r="AB652" t="str">
            <v>NA</v>
          </cell>
          <cell r="AD652" t="str">
            <v>99.9</v>
          </cell>
          <cell r="AE652" t="str">
            <v>11.3</v>
          </cell>
          <cell r="AF652" t="str">
            <v>557046</v>
          </cell>
          <cell r="AG652" t="str">
            <v>368</v>
          </cell>
        </row>
        <row r="653">
          <cell r="H653" t="str">
            <v>10361_B_3BAGH</v>
          </cell>
          <cell r="I653">
            <v>32325</v>
          </cell>
          <cell r="K653" t="str">
            <v>OP</v>
          </cell>
          <cell r="L653" t="str">
            <v>BP</v>
          </cell>
          <cell r="O653" t="str">
            <v>1000</v>
          </cell>
          <cell r="P653">
            <v>8514</v>
          </cell>
          <cell r="Q653">
            <v>0.05</v>
          </cell>
          <cell r="R653" t="str">
            <v>99.5</v>
          </cell>
          <cell r="S653" t="str">
            <v>NA</v>
          </cell>
          <cell r="U653" t="str">
            <v>NA</v>
          </cell>
          <cell r="V653" t="str">
            <v>10.8</v>
          </cell>
          <cell r="X653" t="str">
            <v>NA</v>
          </cell>
          <cell r="Z653" t="str">
            <v>5.0</v>
          </cell>
          <cell r="AB653" t="str">
            <v>0.5</v>
          </cell>
          <cell r="AD653" t="str">
            <v>90.0</v>
          </cell>
          <cell r="AE653" t="str">
            <v>20</v>
          </cell>
          <cell r="AF653" t="str">
            <v>118800</v>
          </cell>
          <cell r="AG653" t="str">
            <v>200</v>
          </cell>
        </row>
        <row r="654">
          <cell r="H654" t="str">
            <v>10361_B_4BAGH</v>
          </cell>
          <cell r="I654">
            <v>33420</v>
          </cell>
          <cell r="K654" t="str">
            <v>OP</v>
          </cell>
          <cell r="L654" t="str">
            <v>BP</v>
          </cell>
          <cell r="O654" t="str">
            <v>1000</v>
          </cell>
          <cell r="P654">
            <v>8523</v>
          </cell>
          <cell r="Q654">
            <v>0.01</v>
          </cell>
          <cell r="R654" t="str">
            <v>99.5</v>
          </cell>
          <cell r="S654" t="str">
            <v>NA</v>
          </cell>
          <cell r="U654" t="str">
            <v>NA</v>
          </cell>
          <cell r="V654" t="str">
            <v>NA</v>
          </cell>
          <cell r="X654" t="str">
            <v>NA</v>
          </cell>
          <cell r="Z654" t="str">
            <v>5.0</v>
          </cell>
          <cell r="AB654" t="str">
            <v>0.5</v>
          </cell>
          <cell r="AD654" t="str">
            <v>90.0</v>
          </cell>
          <cell r="AE654" t="str">
            <v>20</v>
          </cell>
          <cell r="AF654" t="str">
            <v>147000</v>
          </cell>
          <cell r="AG654" t="str">
            <v>200</v>
          </cell>
        </row>
        <row r="655">
          <cell r="H655" t="str">
            <v>10361_B_5BAGH</v>
          </cell>
          <cell r="I655">
            <v>34881</v>
          </cell>
          <cell r="K655" t="str">
            <v>OP</v>
          </cell>
          <cell r="L655" t="str">
            <v>BP</v>
          </cell>
          <cell r="O655" t="str">
            <v>1000</v>
          </cell>
          <cell r="P655">
            <v>8635</v>
          </cell>
          <cell r="Q655" t="str">
            <v>NA</v>
          </cell>
          <cell r="R655" t="str">
            <v>NA</v>
          </cell>
          <cell r="S655" t="str">
            <v>NA</v>
          </cell>
          <cell r="U655" t="str">
            <v>NA</v>
          </cell>
          <cell r="V655" t="str">
            <v>10.8</v>
          </cell>
          <cell r="X655" t="str">
            <v>NA</v>
          </cell>
          <cell r="Z655" t="str">
            <v>5.0</v>
          </cell>
          <cell r="AB655" t="str">
            <v>0.5</v>
          </cell>
          <cell r="AD655" t="str">
            <v>90.0</v>
          </cell>
          <cell r="AE655" t="str">
            <v>20</v>
          </cell>
          <cell r="AF655" t="str">
            <v>116340</v>
          </cell>
          <cell r="AG655" t="str">
            <v>250</v>
          </cell>
        </row>
        <row r="656">
          <cell r="H656" t="str">
            <v>10605_B_4PB</v>
          </cell>
          <cell r="I656">
            <v>33329</v>
          </cell>
          <cell r="K656" t="str">
            <v>OP</v>
          </cell>
          <cell r="L656" t="str">
            <v>EW</v>
          </cell>
          <cell r="O656" t="str">
            <v>6270</v>
          </cell>
          <cell r="P656">
            <v>8028</v>
          </cell>
          <cell r="Q656">
            <v>0.02</v>
          </cell>
          <cell r="R656" t="str">
            <v>99.6</v>
          </cell>
          <cell r="S656" t="str">
            <v>99.6</v>
          </cell>
          <cell r="T656">
            <v>33298</v>
          </cell>
          <cell r="V656" t="str">
            <v>NA</v>
          </cell>
          <cell r="X656" t="str">
            <v>NA</v>
          </cell>
          <cell r="Z656" t="str">
            <v>NA</v>
          </cell>
          <cell r="AB656" t="str">
            <v>2.8</v>
          </cell>
          <cell r="AD656" t="str">
            <v>99.6</v>
          </cell>
          <cell r="AE656" t="str">
            <v>20</v>
          </cell>
          <cell r="AF656" t="str">
            <v>337000</v>
          </cell>
          <cell r="AG656" t="str">
            <v>410</v>
          </cell>
        </row>
        <row r="657">
          <cell r="H657" t="str">
            <v>10605_B_5RB</v>
          </cell>
          <cell r="I657">
            <v>32752</v>
          </cell>
          <cell r="K657" t="str">
            <v>OP</v>
          </cell>
          <cell r="L657" t="str">
            <v>EW</v>
          </cell>
          <cell r="O657" t="str">
            <v>5200</v>
          </cell>
          <cell r="P657">
            <v>8609</v>
          </cell>
          <cell r="Q657">
            <v>0.04</v>
          </cell>
          <cell r="R657" t="str">
            <v>99.6</v>
          </cell>
          <cell r="S657" t="str">
            <v>99.6</v>
          </cell>
          <cell r="T657">
            <v>32782</v>
          </cell>
          <cell r="V657" t="str">
            <v>NA</v>
          </cell>
          <cell r="X657" t="str">
            <v>NA</v>
          </cell>
          <cell r="Z657" t="str">
            <v>NA</v>
          </cell>
          <cell r="AB657" t="str">
            <v>2.8</v>
          </cell>
          <cell r="AD657" t="str">
            <v>99.6</v>
          </cell>
          <cell r="AE657" t="str">
            <v>21</v>
          </cell>
          <cell r="AF657" t="str">
            <v>408000</v>
          </cell>
          <cell r="AG657" t="str">
            <v>375</v>
          </cell>
        </row>
        <row r="658">
          <cell r="H658" t="str">
            <v>10605_B_6RB</v>
          </cell>
          <cell r="I658">
            <v>33117</v>
          </cell>
          <cell r="K658" t="str">
            <v>OP</v>
          </cell>
          <cell r="L658" t="str">
            <v>EW</v>
          </cell>
          <cell r="O658" t="str">
            <v>10000</v>
          </cell>
          <cell r="P658">
            <v>8556</v>
          </cell>
          <cell r="Q658">
            <v>0.06</v>
          </cell>
          <cell r="R658" t="str">
            <v>99.7</v>
          </cell>
          <cell r="S658" t="str">
            <v>99.7</v>
          </cell>
          <cell r="T658">
            <v>33147</v>
          </cell>
          <cell r="V658" t="str">
            <v>NA</v>
          </cell>
          <cell r="X658" t="str">
            <v>NA</v>
          </cell>
          <cell r="Z658" t="str">
            <v>NA</v>
          </cell>
          <cell r="AB658" t="str">
            <v>0.5</v>
          </cell>
          <cell r="AD658" t="str">
            <v>99.7</v>
          </cell>
          <cell r="AE658" t="str">
            <v>35</v>
          </cell>
          <cell r="AF658" t="str">
            <v>474000</v>
          </cell>
          <cell r="AG658" t="str">
            <v>375</v>
          </cell>
        </row>
        <row r="659">
          <cell r="H659" t="str">
            <v>10606_B_10A</v>
          </cell>
          <cell r="I659">
            <v>31168</v>
          </cell>
          <cell r="K659" t="str">
            <v>OP</v>
          </cell>
          <cell r="L659" t="str">
            <v>WS</v>
          </cell>
          <cell r="O659" t="str">
            <v>2133</v>
          </cell>
          <cell r="P659">
            <v>8373</v>
          </cell>
          <cell r="Q659">
            <v>0.04</v>
          </cell>
          <cell r="R659" t="str">
            <v>97.0</v>
          </cell>
          <cell r="S659" t="str">
            <v>97.0</v>
          </cell>
          <cell r="T659">
            <v>38078</v>
          </cell>
          <cell r="V659" t="str">
            <v>NA</v>
          </cell>
          <cell r="X659" t="str">
            <v>NA</v>
          </cell>
          <cell r="Z659" t="str">
            <v>NA</v>
          </cell>
          <cell r="AB659" t="str">
            <v>NA</v>
          </cell>
          <cell r="AD659" t="str">
            <v>97.0</v>
          </cell>
          <cell r="AE659" t="str">
            <v>41.0</v>
          </cell>
          <cell r="AF659" t="str">
            <v>276919</v>
          </cell>
          <cell r="AG659" t="str">
            <v>150</v>
          </cell>
        </row>
        <row r="660">
          <cell r="H660" t="str">
            <v>10606_B_8R</v>
          </cell>
          <cell r="I660">
            <v>29983</v>
          </cell>
          <cell r="K660" t="str">
            <v>OP</v>
          </cell>
          <cell r="L660" t="str">
            <v>EW</v>
          </cell>
          <cell r="O660" t="str">
            <v>12733</v>
          </cell>
          <cell r="P660">
            <v>8496</v>
          </cell>
          <cell r="Q660">
            <v>0.01</v>
          </cell>
          <cell r="R660" t="str">
            <v>98.0</v>
          </cell>
          <cell r="S660" t="str">
            <v>98.0</v>
          </cell>
          <cell r="T660">
            <v>38018</v>
          </cell>
          <cell r="V660" t="str">
            <v>NA</v>
          </cell>
          <cell r="X660" t="str">
            <v>NA</v>
          </cell>
          <cell r="Z660" t="str">
            <v>NA</v>
          </cell>
          <cell r="AB660" t="str">
            <v>NA</v>
          </cell>
          <cell r="AD660" t="str">
            <v>98.0</v>
          </cell>
          <cell r="AE660" t="str">
            <v>10.4</v>
          </cell>
          <cell r="AF660" t="str">
            <v>540125</v>
          </cell>
          <cell r="AG660" t="str">
            <v>374</v>
          </cell>
        </row>
        <row r="661">
          <cell r="H661" t="str">
            <v>10606_B_9A</v>
          </cell>
          <cell r="I661">
            <v>27181</v>
          </cell>
          <cell r="K661" t="str">
            <v>OP</v>
          </cell>
          <cell r="L661" t="str">
            <v>WS</v>
          </cell>
          <cell r="O661" t="str">
            <v>2000</v>
          </cell>
          <cell r="P661">
            <v>8455</v>
          </cell>
          <cell r="Q661">
            <v>0.1</v>
          </cell>
          <cell r="R661" t="str">
            <v>97.0</v>
          </cell>
          <cell r="S661" t="str">
            <v>97.0</v>
          </cell>
          <cell r="T661">
            <v>38231</v>
          </cell>
          <cell r="V661" t="str">
            <v>NA</v>
          </cell>
          <cell r="X661" t="str">
            <v>NA</v>
          </cell>
          <cell r="Z661" t="str">
            <v>NA</v>
          </cell>
          <cell r="AB661" t="str">
            <v>NA</v>
          </cell>
          <cell r="AD661" t="str">
            <v>97.0</v>
          </cell>
          <cell r="AE661" t="str">
            <v>55.2</v>
          </cell>
          <cell r="AF661" t="str">
            <v>219028</v>
          </cell>
          <cell r="AG661" t="str">
            <v>153</v>
          </cell>
        </row>
        <row r="662">
          <cell r="H662" t="str">
            <v>10610_B_ESP CB</v>
          </cell>
          <cell r="I662">
            <v>29037</v>
          </cell>
          <cell r="K662" t="str">
            <v>OP</v>
          </cell>
          <cell r="L662" t="str">
            <v>EW</v>
          </cell>
          <cell r="O662" t="str">
            <v>EN</v>
          </cell>
          <cell r="P662">
            <v>8400</v>
          </cell>
          <cell r="Q662">
            <v>0.01</v>
          </cell>
          <cell r="R662" t="str">
            <v>EN</v>
          </cell>
          <cell r="S662" t="str">
            <v>99.0</v>
          </cell>
          <cell r="T662">
            <v>38504</v>
          </cell>
          <cell r="U662" t="str">
            <v>NA</v>
          </cell>
          <cell r="V662" t="str">
            <v>NA</v>
          </cell>
          <cell r="X662" t="str">
            <v>NA</v>
          </cell>
          <cell r="Z662" t="str">
            <v>NA</v>
          </cell>
          <cell r="AB662" t="str">
            <v>NA</v>
          </cell>
          <cell r="AD662" t="str">
            <v>EN</v>
          </cell>
          <cell r="AE662" t="str">
            <v>EN</v>
          </cell>
          <cell r="AF662" t="str">
            <v>EN</v>
          </cell>
          <cell r="AG662" t="str">
            <v>EN</v>
          </cell>
        </row>
        <row r="663">
          <cell r="H663" t="str">
            <v>10610_B_ESPRB1</v>
          </cell>
          <cell r="I663">
            <v>31260</v>
          </cell>
          <cell r="K663" t="str">
            <v>OP</v>
          </cell>
          <cell r="L663" t="str">
            <v>EW</v>
          </cell>
          <cell r="O663" t="str">
            <v>EN</v>
          </cell>
          <cell r="P663">
            <v>8460</v>
          </cell>
          <cell r="Q663">
            <v>0.04</v>
          </cell>
          <cell r="R663" t="str">
            <v>EN</v>
          </cell>
          <cell r="S663" t="str">
            <v>99.0</v>
          </cell>
          <cell r="T663">
            <v>38657</v>
          </cell>
          <cell r="U663" t="str">
            <v>NA</v>
          </cell>
          <cell r="V663" t="str">
            <v>NA</v>
          </cell>
          <cell r="X663" t="str">
            <v>NA</v>
          </cell>
          <cell r="Z663" t="str">
            <v>NA</v>
          </cell>
          <cell r="AB663" t="str">
            <v>NA</v>
          </cell>
          <cell r="AD663" t="str">
            <v>EN</v>
          </cell>
          <cell r="AE663" t="str">
            <v>EN</v>
          </cell>
          <cell r="AF663" t="str">
            <v>EN</v>
          </cell>
          <cell r="AG663" t="str">
            <v>EN</v>
          </cell>
        </row>
        <row r="664">
          <cell r="H664" t="str">
            <v>10610_B_ESPRB2</v>
          </cell>
          <cell r="I664">
            <v>31321</v>
          </cell>
          <cell r="K664" t="str">
            <v>OP</v>
          </cell>
          <cell r="L664" t="str">
            <v>EW</v>
          </cell>
          <cell r="O664" t="str">
            <v>EN</v>
          </cell>
          <cell r="P664">
            <v>7962</v>
          </cell>
          <cell r="Q664">
            <v>0.03</v>
          </cell>
          <cell r="R664" t="str">
            <v>EN</v>
          </cell>
          <cell r="S664" t="str">
            <v>99.0</v>
          </cell>
          <cell r="T664">
            <v>38626</v>
          </cell>
          <cell r="U664" t="str">
            <v>NA</v>
          </cell>
          <cell r="V664" t="str">
            <v>NA</v>
          </cell>
          <cell r="X664" t="str">
            <v>NA</v>
          </cell>
          <cell r="Z664" t="str">
            <v>NA</v>
          </cell>
          <cell r="AB664" t="str">
            <v>NA</v>
          </cell>
          <cell r="AD664" t="str">
            <v>EN</v>
          </cell>
          <cell r="AE664" t="str">
            <v>EN</v>
          </cell>
          <cell r="AF664" t="str">
            <v>EN</v>
          </cell>
          <cell r="AG664" t="str">
            <v>EN</v>
          </cell>
        </row>
        <row r="665">
          <cell r="H665" t="str">
            <v>10611_B_4CB</v>
          </cell>
          <cell r="I665">
            <v>31564</v>
          </cell>
          <cell r="K665" t="str">
            <v>OP</v>
          </cell>
          <cell r="L665" t="str">
            <v>EH</v>
          </cell>
          <cell r="O665" t="str">
            <v>EN</v>
          </cell>
          <cell r="P665">
            <v>8278</v>
          </cell>
          <cell r="Q665">
            <v>7.0000000000000007E-2</v>
          </cell>
          <cell r="R665" t="str">
            <v>97.0</v>
          </cell>
          <cell r="S665" t="str">
            <v>97.0</v>
          </cell>
          <cell r="U665" t="str">
            <v>NA</v>
          </cell>
          <cell r="V665" t="str">
            <v>NA</v>
          </cell>
          <cell r="X665" t="str">
            <v>NA</v>
          </cell>
          <cell r="Z665" t="str">
            <v>NA</v>
          </cell>
          <cell r="AB665" t="str">
            <v>2.5</v>
          </cell>
          <cell r="AD665" t="str">
            <v>99.6</v>
          </cell>
          <cell r="AE665" t="str">
            <v>15.8</v>
          </cell>
          <cell r="AF665" t="str">
            <v>223588</v>
          </cell>
          <cell r="AG665" t="str">
            <v>495</v>
          </cell>
        </row>
        <row r="666">
          <cell r="H666" t="str">
            <v>10611_B_4RB</v>
          </cell>
          <cell r="I666">
            <v>28065</v>
          </cell>
          <cell r="K666" t="str">
            <v>OP</v>
          </cell>
          <cell r="L666" t="str">
            <v>EH</v>
          </cell>
          <cell r="O666" t="str">
            <v>EN</v>
          </cell>
          <cell r="P666">
            <v>8307</v>
          </cell>
          <cell r="Q666">
            <v>0.04</v>
          </cell>
          <cell r="R666" t="str">
            <v>99.0</v>
          </cell>
          <cell r="S666" t="str">
            <v>99.0</v>
          </cell>
          <cell r="U666" t="str">
            <v>NA</v>
          </cell>
          <cell r="V666" t="str">
            <v>NA</v>
          </cell>
          <cell r="X666" t="str">
            <v>NA</v>
          </cell>
          <cell r="Z666" t="str">
            <v>NA</v>
          </cell>
          <cell r="AB666" t="str">
            <v>2.5</v>
          </cell>
          <cell r="AD666" t="str">
            <v>99.8</v>
          </cell>
          <cell r="AE666" t="str">
            <v>37.8</v>
          </cell>
          <cell r="AF666" t="str">
            <v>455200</v>
          </cell>
          <cell r="AG666" t="str">
            <v>883</v>
          </cell>
        </row>
        <row r="667">
          <cell r="H667" t="str">
            <v>10611_B_5PB</v>
          </cell>
          <cell r="I667">
            <v>31199</v>
          </cell>
          <cell r="K667" t="str">
            <v>OP</v>
          </cell>
          <cell r="L667" t="str">
            <v>EH</v>
          </cell>
          <cell r="O667" t="str">
            <v>EN</v>
          </cell>
          <cell r="P667">
            <v>8501</v>
          </cell>
          <cell r="Q667">
            <v>0.08</v>
          </cell>
          <cell r="R667" t="str">
            <v>65.0</v>
          </cell>
          <cell r="S667" t="str">
            <v>60.0</v>
          </cell>
          <cell r="U667" t="str">
            <v>NA</v>
          </cell>
          <cell r="V667" t="str">
            <v>NA</v>
          </cell>
          <cell r="X667" t="str">
            <v>NA</v>
          </cell>
          <cell r="Z667" t="str">
            <v>NA</v>
          </cell>
          <cell r="AB667" t="str">
            <v>2.5</v>
          </cell>
          <cell r="AD667" t="str">
            <v>99.8</v>
          </cell>
          <cell r="AE667" t="str">
            <v>35.1</v>
          </cell>
          <cell r="AF667" t="str">
            <v>195299</v>
          </cell>
          <cell r="AG667" t="str">
            <v>441</v>
          </cell>
        </row>
        <row r="668">
          <cell r="H668" t="str">
            <v>10612_B_PB1SCB</v>
          </cell>
          <cell r="I668">
            <v>36861</v>
          </cell>
          <cell r="K668" t="str">
            <v>OP</v>
          </cell>
          <cell r="L668" t="str">
            <v>WS</v>
          </cell>
          <cell r="O668" t="str">
            <v>2800</v>
          </cell>
          <cell r="P668">
            <v>8500</v>
          </cell>
          <cell r="Q668">
            <v>0.04</v>
          </cell>
          <cell r="R668" t="str">
            <v>97.0</v>
          </cell>
          <cell r="S668" t="str">
            <v>97.0</v>
          </cell>
          <cell r="T668">
            <v>37742</v>
          </cell>
          <cell r="V668" t="str">
            <v>NA</v>
          </cell>
          <cell r="X668" t="str">
            <v>NA</v>
          </cell>
          <cell r="Z668" t="str">
            <v>NA</v>
          </cell>
          <cell r="AB668" t="str">
            <v>NA</v>
          </cell>
          <cell r="AD668" t="str">
            <v>97</v>
          </cell>
          <cell r="AE668" t="str">
            <v>22</v>
          </cell>
          <cell r="AF668" t="str">
            <v>126000</v>
          </cell>
          <cell r="AG668" t="str">
            <v>166</v>
          </cell>
        </row>
        <row r="669">
          <cell r="H669" t="str">
            <v>10612_B_RB1ESP</v>
          </cell>
          <cell r="I669">
            <v>36831</v>
          </cell>
          <cell r="K669" t="str">
            <v>OP</v>
          </cell>
          <cell r="L669" t="str">
            <v>EW</v>
          </cell>
          <cell r="O669" t="str">
            <v>9500</v>
          </cell>
          <cell r="P669">
            <v>8400</v>
          </cell>
          <cell r="Q669">
            <v>0.01</v>
          </cell>
          <cell r="R669" t="str">
            <v>99.9</v>
          </cell>
          <cell r="S669" t="str">
            <v>99.9</v>
          </cell>
          <cell r="T669">
            <v>38596</v>
          </cell>
          <cell r="V669" t="str">
            <v>NA</v>
          </cell>
          <cell r="X669" t="str">
            <v>NA</v>
          </cell>
          <cell r="Z669" t="str">
            <v>NA</v>
          </cell>
          <cell r="AB669" t="str">
            <v>NA</v>
          </cell>
          <cell r="AD669" t="str">
            <v>99.9</v>
          </cell>
          <cell r="AE669" t="str">
            <v>13</v>
          </cell>
          <cell r="AF669" t="str">
            <v>268649</v>
          </cell>
          <cell r="AG669" t="str">
            <v>426</v>
          </cell>
        </row>
        <row r="670">
          <cell r="H670" t="str">
            <v>10612_B_RB2ESP</v>
          </cell>
          <cell r="I670">
            <v>37012</v>
          </cell>
          <cell r="K670" t="str">
            <v>OP</v>
          </cell>
          <cell r="L670" t="str">
            <v>EW</v>
          </cell>
          <cell r="O670" t="str">
            <v>10000</v>
          </cell>
          <cell r="P670">
            <v>8450</v>
          </cell>
          <cell r="Q670">
            <v>0.01</v>
          </cell>
          <cell r="R670" t="str">
            <v>99.9</v>
          </cell>
          <cell r="S670" t="str">
            <v>99.9</v>
          </cell>
          <cell r="T670">
            <v>38596</v>
          </cell>
          <cell r="V670" t="str">
            <v>NA</v>
          </cell>
          <cell r="X670" t="str">
            <v>NA</v>
          </cell>
          <cell r="Z670" t="str">
            <v>NA</v>
          </cell>
          <cell r="AB670" t="str">
            <v>NA</v>
          </cell>
          <cell r="AD670" t="str">
            <v>99.9</v>
          </cell>
          <cell r="AE670" t="str">
            <v>16</v>
          </cell>
          <cell r="AF670" t="str">
            <v>420895</v>
          </cell>
          <cell r="AG670" t="str">
            <v>444</v>
          </cell>
        </row>
        <row r="671">
          <cell r="H671" t="str">
            <v>10613_B_3RB</v>
          </cell>
          <cell r="I671">
            <v>32660</v>
          </cell>
          <cell r="K671" t="str">
            <v>OP</v>
          </cell>
          <cell r="L671" t="str">
            <v>EW</v>
          </cell>
          <cell r="O671" t="str">
            <v>4391</v>
          </cell>
          <cell r="P671">
            <v>8550</v>
          </cell>
          <cell r="Q671">
            <v>0.03</v>
          </cell>
          <cell r="R671" t="str">
            <v>NA</v>
          </cell>
          <cell r="S671" t="str">
            <v>NA</v>
          </cell>
          <cell r="U671" t="str">
            <v>NA</v>
          </cell>
          <cell r="V671" t="str">
            <v>NA</v>
          </cell>
          <cell r="X671" t="str">
            <v>NA</v>
          </cell>
          <cell r="Z671" t="str">
            <v>NA</v>
          </cell>
          <cell r="AB671" t="str">
            <v>1.3</v>
          </cell>
          <cell r="AD671" t="str">
            <v>99.9</v>
          </cell>
          <cell r="AE671" t="str">
            <v>40.8</v>
          </cell>
          <cell r="AF671" t="str">
            <v>495164</v>
          </cell>
          <cell r="AG671" t="str">
            <v>394</v>
          </cell>
        </row>
        <row r="672">
          <cell r="H672" t="str">
            <v>10613_B_9PB</v>
          </cell>
          <cell r="I672">
            <v>29007</v>
          </cell>
          <cell r="K672" t="str">
            <v>OP</v>
          </cell>
          <cell r="L672" t="str">
            <v>WS</v>
          </cell>
          <cell r="O672" t="str">
            <v>2096</v>
          </cell>
          <cell r="P672">
            <v>8561</v>
          </cell>
          <cell r="Q672">
            <v>1.5</v>
          </cell>
          <cell r="R672" t="str">
            <v>NA</v>
          </cell>
          <cell r="S672" t="str">
            <v>NA</v>
          </cell>
          <cell r="U672" t="str">
            <v>NA</v>
          </cell>
          <cell r="V672" t="str">
            <v>NA</v>
          </cell>
          <cell r="X672" t="str">
            <v>NA</v>
          </cell>
          <cell r="Z672" t="str">
            <v>NA</v>
          </cell>
          <cell r="AB672" t="str">
            <v>1.3</v>
          </cell>
          <cell r="AD672" t="str">
            <v>99.2</v>
          </cell>
          <cell r="AE672" t="str">
            <v>36.9</v>
          </cell>
          <cell r="AF672" t="str">
            <v>205606</v>
          </cell>
          <cell r="AG672" t="str">
            <v>146</v>
          </cell>
        </row>
        <row r="673">
          <cell r="H673" t="str">
            <v>10699_B_1</v>
          </cell>
          <cell r="I673">
            <v>29007</v>
          </cell>
          <cell r="K673" t="str">
            <v>OP</v>
          </cell>
          <cell r="L673" t="str">
            <v>EW</v>
          </cell>
          <cell r="O673" t="str">
            <v>1100</v>
          </cell>
          <cell r="P673">
            <v>4392</v>
          </cell>
          <cell r="Q673">
            <v>0.03</v>
          </cell>
          <cell r="R673" t="str">
            <v>78.0</v>
          </cell>
          <cell r="S673" t="str">
            <v>99.0</v>
          </cell>
          <cell r="T673">
            <v>37073</v>
          </cell>
          <cell r="V673" t="str">
            <v>4.0</v>
          </cell>
          <cell r="X673" t="str">
            <v>NA</v>
          </cell>
          <cell r="Z673" t="str">
            <v>1.0</v>
          </cell>
          <cell r="AB673" t="str">
            <v>NA</v>
          </cell>
          <cell r="AD673" t="str">
            <v>99.5</v>
          </cell>
          <cell r="AE673" t="str">
            <v>11</v>
          </cell>
          <cell r="AF673" t="str">
            <v>159777</v>
          </cell>
          <cell r="AG673" t="str">
            <v>364</v>
          </cell>
        </row>
        <row r="674">
          <cell r="H674" t="str">
            <v>10699_B_2</v>
          </cell>
          <cell r="I674">
            <v>29007</v>
          </cell>
          <cell r="K674" t="str">
            <v>OP</v>
          </cell>
          <cell r="L674" t="str">
            <v>EW</v>
          </cell>
          <cell r="O674" t="str">
            <v>1100</v>
          </cell>
          <cell r="P674">
            <v>4749</v>
          </cell>
          <cell r="Q674">
            <v>0.03</v>
          </cell>
          <cell r="R674" t="str">
            <v>67.0</v>
          </cell>
          <cell r="S674" t="str">
            <v>99.0</v>
          </cell>
          <cell r="T674">
            <v>37073</v>
          </cell>
          <cell r="V674" t="str">
            <v>4.0</v>
          </cell>
          <cell r="X674" t="str">
            <v>NA</v>
          </cell>
          <cell r="Z674" t="str">
            <v>1.0</v>
          </cell>
          <cell r="AB674" t="str">
            <v>NA</v>
          </cell>
          <cell r="AD674" t="str">
            <v>99.5</v>
          </cell>
          <cell r="AE674" t="str">
            <v>8</v>
          </cell>
          <cell r="AF674" t="str">
            <v>140287</v>
          </cell>
          <cell r="AG674" t="str">
            <v>404</v>
          </cell>
        </row>
        <row r="675">
          <cell r="H675" t="str">
            <v>10699_B_4</v>
          </cell>
          <cell r="I675">
            <v>34029</v>
          </cell>
          <cell r="K675" t="str">
            <v>OP</v>
          </cell>
          <cell r="L675" t="str">
            <v>EW</v>
          </cell>
          <cell r="O675" t="str">
            <v>4000</v>
          </cell>
          <cell r="P675">
            <v>3323</v>
          </cell>
          <cell r="Q675">
            <v>0.01</v>
          </cell>
          <cell r="R675" t="str">
            <v>65.0</v>
          </cell>
          <cell r="S675" t="str">
            <v>99.5</v>
          </cell>
          <cell r="T675">
            <v>34121</v>
          </cell>
          <cell r="V675" t="str">
            <v>NA</v>
          </cell>
          <cell r="X675" t="str">
            <v>0.1</v>
          </cell>
          <cell r="Z675" t="str">
            <v>NA</v>
          </cell>
          <cell r="AB675" t="str">
            <v>0.3</v>
          </cell>
          <cell r="AD675" t="str">
            <v>99.5</v>
          </cell>
          <cell r="AE675" t="str">
            <v>11</v>
          </cell>
          <cell r="AF675" t="str">
            <v>572745</v>
          </cell>
          <cell r="AG675" t="str">
            <v>412</v>
          </cell>
        </row>
        <row r="676">
          <cell r="H676" t="str">
            <v>10700_B_041</v>
          </cell>
          <cell r="I676">
            <v>35886</v>
          </cell>
          <cell r="K676" t="str">
            <v>OP</v>
          </cell>
          <cell r="L676" t="str">
            <v>EW</v>
          </cell>
          <cell r="O676" t="str">
            <v>3631</v>
          </cell>
          <cell r="P676">
            <v>8281</v>
          </cell>
          <cell r="Q676">
            <v>0.02</v>
          </cell>
          <cell r="R676" t="str">
            <v>99.7</v>
          </cell>
          <cell r="S676" t="str">
            <v>99.7</v>
          </cell>
          <cell r="U676" t="str">
            <v>NA</v>
          </cell>
          <cell r="V676" t="str">
            <v>NA</v>
          </cell>
          <cell r="X676" t="str">
            <v>NA</v>
          </cell>
          <cell r="Z676" t="str">
            <v>NA</v>
          </cell>
          <cell r="AB676" t="str">
            <v>NA</v>
          </cell>
          <cell r="AD676" t="str">
            <v>99.5</v>
          </cell>
          <cell r="AE676" t="str">
            <v>5.3</v>
          </cell>
          <cell r="AF676" t="str">
            <v>232135</v>
          </cell>
          <cell r="AG676" t="str">
            <v>390</v>
          </cell>
        </row>
        <row r="677">
          <cell r="H677" t="str">
            <v>10700_B_6</v>
          </cell>
          <cell r="I677">
            <v>38412</v>
          </cell>
          <cell r="K677" t="str">
            <v>CO</v>
          </cell>
          <cell r="L677" t="str">
            <v>EW</v>
          </cell>
          <cell r="O677" t="str">
            <v>700</v>
          </cell>
          <cell r="P677">
            <v>8568</v>
          </cell>
          <cell r="Q677">
            <v>0.03</v>
          </cell>
          <cell r="R677" t="str">
            <v>98.9</v>
          </cell>
          <cell r="S677" t="str">
            <v>98.9</v>
          </cell>
          <cell r="U677" t="str">
            <v>NA</v>
          </cell>
          <cell r="V677" t="str">
            <v>NA</v>
          </cell>
          <cell r="X677" t="str">
            <v>NA</v>
          </cell>
          <cell r="Z677" t="str">
            <v>NA</v>
          </cell>
          <cell r="AB677" t="str">
            <v>NA</v>
          </cell>
          <cell r="AD677" t="str">
            <v>98.9</v>
          </cell>
          <cell r="AE677" t="str">
            <v>8</v>
          </cell>
          <cell r="AF677" t="str">
            <v>93104</v>
          </cell>
          <cell r="AG677" t="str">
            <v>340</v>
          </cell>
        </row>
        <row r="678">
          <cell r="H678" t="str">
            <v>50395_B_1</v>
          </cell>
          <cell r="I678">
            <v>27576</v>
          </cell>
          <cell r="K678" t="str">
            <v>OP</v>
          </cell>
          <cell r="L678" t="str">
            <v>MC</v>
          </cell>
          <cell r="M678" t="str">
            <v>EK</v>
          </cell>
          <cell r="O678" t="str">
            <v>72</v>
          </cell>
          <cell r="P678">
            <v>7751</v>
          </cell>
          <cell r="Q678">
            <v>0.09</v>
          </cell>
          <cell r="R678" t="str">
            <v>95.9</v>
          </cell>
          <cell r="S678" t="str">
            <v>95.9</v>
          </cell>
          <cell r="T678">
            <v>37834</v>
          </cell>
          <cell r="V678" t="str">
            <v>7.0</v>
          </cell>
          <cell r="X678" t="str">
            <v>NA</v>
          </cell>
          <cell r="Z678" t="str">
            <v>1.3</v>
          </cell>
          <cell r="AB678" t="str">
            <v>NA</v>
          </cell>
          <cell r="AD678" t="str">
            <v>95.9</v>
          </cell>
          <cell r="AE678" t="str">
            <v>2.3</v>
          </cell>
          <cell r="AF678" t="str">
            <v>70000</v>
          </cell>
          <cell r="AG678" t="str">
            <v>340</v>
          </cell>
        </row>
        <row r="679">
          <cell r="H679" t="str">
            <v>50395_B_10</v>
          </cell>
          <cell r="I679">
            <v>32629</v>
          </cell>
          <cell r="K679" t="str">
            <v>OP</v>
          </cell>
          <cell r="L679" t="str">
            <v>MC</v>
          </cell>
          <cell r="M679" t="str">
            <v>EK</v>
          </cell>
          <cell r="O679" t="str">
            <v>195</v>
          </cell>
          <cell r="P679">
            <v>8440</v>
          </cell>
          <cell r="Q679">
            <v>0.09</v>
          </cell>
          <cell r="R679" t="str">
            <v>99.7</v>
          </cell>
          <cell r="S679" t="str">
            <v>99.7</v>
          </cell>
          <cell r="T679">
            <v>37834</v>
          </cell>
          <cell r="V679" t="str">
            <v>7.0</v>
          </cell>
          <cell r="X679" t="str">
            <v>NA</v>
          </cell>
          <cell r="Z679" t="str">
            <v>1.3</v>
          </cell>
          <cell r="AB679" t="str">
            <v>NA</v>
          </cell>
          <cell r="AD679" t="str">
            <v>99.7</v>
          </cell>
          <cell r="AE679" t="str">
            <v>5.8</v>
          </cell>
          <cell r="AF679" t="str">
            <v>169000</v>
          </cell>
          <cell r="AG679" t="str">
            <v>340</v>
          </cell>
        </row>
        <row r="680">
          <cell r="H680" t="str">
            <v>50395_B_14</v>
          </cell>
          <cell r="I680">
            <v>33329</v>
          </cell>
          <cell r="K680" t="str">
            <v>OP</v>
          </cell>
          <cell r="L680" t="str">
            <v>EK</v>
          </cell>
          <cell r="O680" t="str">
            <v>EN</v>
          </cell>
          <cell r="P680">
            <v>8377</v>
          </cell>
          <cell r="Q680">
            <v>0.03</v>
          </cell>
          <cell r="R680" t="str">
            <v>99.4</v>
          </cell>
          <cell r="S680" t="str">
            <v>99.4</v>
          </cell>
          <cell r="T680">
            <v>37834</v>
          </cell>
          <cell r="V680" t="str">
            <v>NA</v>
          </cell>
          <cell r="X680" t="str">
            <v>NA</v>
          </cell>
          <cell r="Z680" t="str">
            <v>NA</v>
          </cell>
          <cell r="AB680" t="str">
            <v>NA</v>
          </cell>
          <cell r="AD680" t="str">
            <v>99.4</v>
          </cell>
          <cell r="AE680" t="str">
            <v>19.5</v>
          </cell>
          <cell r="AF680" t="str">
            <v>193900</v>
          </cell>
          <cell r="AG680" t="str">
            <v>380</v>
          </cell>
        </row>
        <row r="681">
          <cell r="H681" t="str">
            <v>50395_B_2</v>
          </cell>
          <cell r="I681">
            <v>27576</v>
          </cell>
          <cell r="K681" t="str">
            <v>OP</v>
          </cell>
          <cell r="L681" t="str">
            <v>MC</v>
          </cell>
          <cell r="M681" t="str">
            <v>EK</v>
          </cell>
          <cell r="O681" t="str">
            <v>72</v>
          </cell>
          <cell r="P681">
            <v>8348</v>
          </cell>
          <cell r="Q681">
            <v>0.09</v>
          </cell>
          <cell r="R681" t="str">
            <v>95.9</v>
          </cell>
          <cell r="S681" t="str">
            <v>95.9</v>
          </cell>
          <cell r="T681">
            <v>37834</v>
          </cell>
          <cell r="V681" t="str">
            <v>7.0</v>
          </cell>
          <cell r="X681" t="str">
            <v>NA</v>
          </cell>
          <cell r="Z681" t="str">
            <v>1.3</v>
          </cell>
          <cell r="AB681" t="str">
            <v>NA</v>
          </cell>
          <cell r="AD681" t="str">
            <v>95.9</v>
          </cell>
          <cell r="AE681" t="str">
            <v>2.3</v>
          </cell>
          <cell r="AF681" t="str">
            <v>70000</v>
          </cell>
          <cell r="AG681" t="str">
            <v>340</v>
          </cell>
        </row>
        <row r="682">
          <cell r="H682" t="str">
            <v>54101_B_PB1</v>
          </cell>
          <cell r="I682">
            <v>36495</v>
          </cell>
          <cell r="K682" t="str">
            <v>OP</v>
          </cell>
          <cell r="L682" t="str">
            <v>WS</v>
          </cell>
          <cell r="O682" t="str">
            <v>5000</v>
          </cell>
          <cell r="P682">
            <v>7929</v>
          </cell>
          <cell r="Q682">
            <v>0.12</v>
          </cell>
          <cell r="R682" t="str">
            <v>90.0</v>
          </cell>
          <cell r="S682" t="str">
            <v>93.0</v>
          </cell>
          <cell r="T682">
            <v>36495</v>
          </cell>
          <cell r="V682" t="str">
            <v>10.0</v>
          </cell>
          <cell r="X682" t="str">
            <v>1.5</v>
          </cell>
          <cell r="Z682" t="str">
            <v>1.5</v>
          </cell>
          <cell r="AB682" t="str">
            <v>3.0</v>
          </cell>
          <cell r="AD682" t="str">
            <v>91.0</v>
          </cell>
          <cell r="AE682" t="str">
            <v>241</v>
          </cell>
          <cell r="AF682" t="str">
            <v>240000</v>
          </cell>
          <cell r="AG682" t="str">
            <v>150</v>
          </cell>
        </row>
        <row r="683">
          <cell r="H683" t="str">
            <v>54101_B_PB2</v>
          </cell>
          <cell r="I683">
            <v>36312</v>
          </cell>
          <cell r="K683" t="str">
            <v>OP</v>
          </cell>
          <cell r="L683" t="str">
            <v>WS</v>
          </cell>
          <cell r="O683" t="str">
            <v>5000</v>
          </cell>
          <cell r="P683">
            <v>8384</v>
          </cell>
          <cell r="Q683">
            <v>0.12</v>
          </cell>
          <cell r="R683" t="str">
            <v>90.0</v>
          </cell>
          <cell r="S683" t="str">
            <v>93.0</v>
          </cell>
          <cell r="T683">
            <v>36495</v>
          </cell>
          <cell r="V683" t="str">
            <v>10.0</v>
          </cell>
          <cell r="X683" t="str">
            <v>1.5</v>
          </cell>
          <cell r="Z683" t="str">
            <v>1.5</v>
          </cell>
          <cell r="AB683" t="str">
            <v>3.0</v>
          </cell>
          <cell r="AD683" t="str">
            <v>91.0</v>
          </cell>
          <cell r="AE683" t="str">
            <v>241</v>
          </cell>
          <cell r="AF683" t="str">
            <v>240000</v>
          </cell>
          <cell r="AG683" t="str">
            <v>150</v>
          </cell>
        </row>
        <row r="684">
          <cell r="H684" t="str">
            <v>703_B_1BLR</v>
          </cell>
          <cell r="I684">
            <v>26207</v>
          </cell>
          <cell r="K684" t="str">
            <v>OP</v>
          </cell>
          <cell r="L684" t="str">
            <v>EK</v>
          </cell>
          <cell r="O684" t="str">
            <v>410</v>
          </cell>
          <cell r="P684">
            <v>7351</v>
          </cell>
          <cell r="Q684">
            <v>0.08</v>
          </cell>
          <cell r="R684" t="str">
            <v>98.9</v>
          </cell>
          <cell r="S684" t="str">
            <v>98.9</v>
          </cell>
          <cell r="T684">
            <v>38018</v>
          </cell>
          <cell r="V684" t="str">
            <v>16.0</v>
          </cell>
          <cell r="X684" t="str">
            <v>NA</v>
          </cell>
          <cell r="Z684" t="str">
            <v>2.0</v>
          </cell>
          <cell r="AB684" t="str">
            <v>NA</v>
          </cell>
          <cell r="AD684" t="str">
            <v>98.4</v>
          </cell>
          <cell r="AE684" t="str">
            <v>NA</v>
          </cell>
          <cell r="AF684" t="str">
            <v xml:space="preserve">  1104000</v>
          </cell>
          <cell r="AG684" t="str">
            <v>340</v>
          </cell>
        </row>
        <row r="685">
          <cell r="H685" t="str">
            <v>703_B_1B</v>
          </cell>
          <cell r="I685">
            <v>26207</v>
          </cell>
          <cell r="K685" t="str">
            <v>OP</v>
          </cell>
          <cell r="L685" t="str">
            <v>EK</v>
          </cell>
          <cell r="O685" t="str">
            <v>410</v>
          </cell>
          <cell r="P685">
            <v>7351</v>
          </cell>
          <cell r="Q685">
            <v>0.08</v>
          </cell>
          <cell r="R685" t="str">
            <v>98.9</v>
          </cell>
          <cell r="S685" t="str">
            <v>98.9</v>
          </cell>
          <cell r="T685">
            <v>38018</v>
          </cell>
          <cell r="V685" t="str">
            <v>12.0</v>
          </cell>
          <cell r="X685" t="str">
            <v>NA</v>
          </cell>
          <cell r="Z685" t="str">
            <v>2.0</v>
          </cell>
          <cell r="AB685" t="str">
            <v>NA</v>
          </cell>
          <cell r="AD685" t="str">
            <v>98.4</v>
          </cell>
          <cell r="AE685" t="str">
            <v>NA</v>
          </cell>
          <cell r="AF685" t="str">
            <v xml:space="preserve">  1104000</v>
          </cell>
          <cell r="AG685" t="str">
            <v>340</v>
          </cell>
        </row>
        <row r="686">
          <cell r="H686" t="str">
            <v>703_B_1C</v>
          </cell>
          <cell r="I686">
            <v>29707</v>
          </cell>
          <cell r="K686" t="str">
            <v>OP</v>
          </cell>
          <cell r="L686" t="str">
            <v>EK</v>
          </cell>
          <cell r="O686" t="str">
            <v>1626</v>
          </cell>
          <cell r="P686">
            <v>7351</v>
          </cell>
          <cell r="Q686">
            <v>0.08</v>
          </cell>
          <cell r="R686" t="str">
            <v>98.7</v>
          </cell>
          <cell r="S686" t="str">
            <v>98.7</v>
          </cell>
          <cell r="T686">
            <v>38018</v>
          </cell>
          <cell r="V686" t="str">
            <v>12.0</v>
          </cell>
          <cell r="X686" t="str">
            <v>NA</v>
          </cell>
          <cell r="Z686" t="str">
            <v>2.0</v>
          </cell>
          <cell r="AB686" t="str">
            <v>NA</v>
          </cell>
          <cell r="AD686" t="str">
            <v>98.7</v>
          </cell>
          <cell r="AE686" t="str">
            <v>NA</v>
          </cell>
          <cell r="AF686" t="str">
            <v xml:space="preserve">   913900</v>
          </cell>
          <cell r="AG686" t="str">
            <v>340</v>
          </cell>
        </row>
        <row r="687">
          <cell r="H687" t="str">
            <v>703_B_1D</v>
          </cell>
          <cell r="I687">
            <v>29707</v>
          </cell>
          <cell r="K687" t="str">
            <v>OP</v>
          </cell>
          <cell r="L687" t="str">
            <v>EK</v>
          </cell>
          <cell r="O687" t="str">
            <v>1626</v>
          </cell>
          <cell r="P687">
            <v>7351</v>
          </cell>
          <cell r="Q687">
            <v>0.08</v>
          </cell>
          <cell r="R687" t="str">
            <v>98.7</v>
          </cell>
          <cell r="S687" t="str">
            <v>98.7</v>
          </cell>
          <cell r="T687">
            <v>38018</v>
          </cell>
          <cell r="V687" t="str">
            <v>12.0</v>
          </cell>
          <cell r="X687" t="str">
            <v>NA</v>
          </cell>
          <cell r="Z687" t="str">
            <v>2.0</v>
          </cell>
          <cell r="AB687" t="str">
            <v>NA</v>
          </cell>
          <cell r="AD687" t="str">
            <v>98.7</v>
          </cell>
          <cell r="AE687" t="str">
            <v>NA</v>
          </cell>
          <cell r="AF687" t="str">
            <v xml:space="preserve">   913900</v>
          </cell>
          <cell r="AG687" t="str">
            <v>340</v>
          </cell>
        </row>
        <row r="688">
          <cell r="H688" t="str">
            <v>703_B_2BLR</v>
          </cell>
          <cell r="I688">
            <v>26543</v>
          </cell>
          <cell r="K688" t="str">
            <v>OP</v>
          </cell>
          <cell r="L688" t="str">
            <v>EK</v>
          </cell>
          <cell r="O688" t="str">
            <v>410</v>
          </cell>
          <cell r="P688">
            <v>8678</v>
          </cell>
          <cell r="Q688">
            <v>0.08</v>
          </cell>
          <cell r="R688" t="str">
            <v>98.7</v>
          </cell>
          <cell r="S688" t="str">
            <v>98.7</v>
          </cell>
          <cell r="T688">
            <v>38018</v>
          </cell>
          <cell r="V688" t="str">
            <v>16.0</v>
          </cell>
          <cell r="X688" t="str">
            <v>NA</v>
          </cell>
          <cell r="Z688" t="str">
            <v>2.0</v>
          </cell>
          <cell r="AB688" t="str">
            <v>NA</v>
          </cell>
          <cell r="AD688" t="str">
            <v>98.4</v>
          </cell>
          <cell r="AE688" t="str">
            <v>NA</v>
          </cell>
          <cell r="AF688" t="str">
            <v xml:space="preserve">  1104000</v>
          </cell>
          <cell r="AG688" t="str">
            <v>340</v>
          </cell>
        </row>
        <row r="689">
          <cell r="H689" t="str">
            <v>703_B_2B</v>
          </cell>
          <cell r="I689">
            <v>26543</v>
          </cell>
          <cell r="K689" t="str">
            <v>OP</v>
          </cell>
          <cell r="L689" t="str">
            <v>EK</v>
          </cell>
          <cell r="O689" t="str">
            <v>410</v>
          </cell>
          <cell r="P689">
            <v>8678</v>
          </cell>
          <cell r="Q689">
            <v>0.08</v>
          </cell>
          <cell r="R689" t="str">
            <v>98.7</v>
          </cell>
          <cell r="S689" t="str">
            <v>98.7</v>
          </cell>
          <cell r="T689">
            <v>38018</v>
          </cell>
          <cell r="V689" t="str">
            <v>16.0</v>
          </cell>
          <cell r="X689" t="str">
            <v>NA</v>
          </cell>
          <cell r="Z689" t="str">
            <v>2.0</v>
          </cell>
          <cell r="AB689" t="str">
            <v>NA</v>
          </cell>
          <cell r="AD689" t="str">
            <v>98.4</v>
          </cell>
          <cell r="AE689" t="str">
            <v>NA</v>
          </cell>
          <cell r="AF689" t="str">
            <v xml:space="preserve">  1104000</v>
          </cell>
          <cell r="AG689" t="str">
            <v>340</v>
          </cell>
        </row>
        <row r="690">
          <cell r="H690" t="str">
            <v>703_B_2C</v>
          </cell>
          <cell r="I690">
            <v>29587</v>
          </cell>
          <cell r="K690" t="str">
            <v>OP</v>
          </cell>
          <cell r="L690" t="str">
            <v>EK</v>
          </cell>
          <cell r="O690" t="str">
            <v>1626</v>
          </cell>
          <cell r="P690">
            <v>8678</v>
          </cell>
          <cell r="Q690">
            <v>0.08</v>
          </cell>
          <cell r="R690" t="str">
            <v>98.7</v>
          </cell>
          <cell r="S690" t="str">
            <v>98.7</v>
          </cell>
          <cell r="T690">
            <v>38018</v>
          </cell>
          <cell r="V690" t="str">
            <v>16.0</v>
          </cell>
          <cell r="X690" t="str">
            <v>NA</v>
          </cell>
          <cell r="Z690" t="str">
            <v>2.0</v>
          </cell>
          <cell r="AB690" t="str">
            <v>NA</v>
          </cell>
          <cell r="AD690" t="str">
            <v>98.7</v>
          </cell>
          <cell r="AE690" t="str">
            <v>NA</v>
          </cell>
          <cell r="AF690" t="str">
            <v xml:space="preserve">   913900</v>
          </cell>
          <cell r="AG690" t="str">
            <v>340</v>
          </cell>
        </row>
        <row r="691">
          <cell r="H691" t="str">
            <v>703_B_2D</v>
          </cell>
          <cell r="I691">
            <v>29587</v>
          </cell>
          <cell r="K691" t="str">
            <v>OP</v>
          </cell>
          <cell r="L691" t="str">
            <v>EK</v>
          </cell>
          <cell r="O691" t="str">
            <v>1626</v>
          </cell>
          <cell r="P691">
            <v>8678</v>
          </cell>
          <cell r="Q691">
            <v>0.08</v>
          </cell>
          <cell r="R691" t="str">
            <v>98.7</v>
          </cell>
          <cell r="S691" t="str">
            <v>98.7</v>
          </cell>
          <cell r="T691">
            <v>38018</v>
          </cell>
          <cell r="V691" t="str">
            <v>16.0</v>
          </cell>
          <cell r="X691" t="str">
            <v>NA</v>
          </cell>
          <cell r="Z691" t="str">
            <v>2.0</v>
          </cell>
          <cell r="AB691" t="str">
            <v>NA</v>
          </cell>
          <cell r="AD691" t="str">
            <v>98.7</v>
          </cell>
          <cell r="AE691" t="str">
            <v>NA</v>
          </cell>
          <cell r="AF691" t="str">
            <v xml:space="preserve">   913900</v>
          </cell>
          <cell r="AG691" t="str">
            <v>340</v>
          </cell>
        </row>
        <row r="692">
          <cell r="H692" t="str">
            <v>703_B_3BLR</v>
          </cell>
          <cell r="I692">
            <v>27364</v>
          </cell>
          <cell r="K692" t="str">
            <v>OP</v>
          </cell>
          <cell r="L692" t="str">
            <v>EK</v>
          </cell>
          <cell r="O692" t="str">
            <v>660</v>
          </cell>
          <cell r="P692">
            <v>7381</v>
          </cell>
          <cell r="Q692">
            <v>0.05</v>
          </cell>
          <cell r="R692" t="str">
            <v>99.7</v>
          </cell>
          <cell r="S692" t="str">
            <v>99.7</v>
          </cell>
          <cell r="T692">
            <v>38047</v>
          </cell>
          <cell r="V692" t="str">
            <v>16.0</v>
          </cell>
          <cell r="X692" t="str">
            <v>NA</v>
          </cell>
          <cell r="Z692" t="str">
            <v>2.0</v>
          </cell>
          <cell r="AB692" t="str">
            <v>NA</v>
          </cell>
          <cell r="AD692" t="str">
            <v>99.0</v>
          </cell>
          <cell r="AE692" t="str">
            <v>NA</v>
          </cell>
          <cell r="AF692" t="str">
            <v xml:space="preserve">  1465000</v>
          </cell>
          <cell r="AG692" t="str">
            <v>250</v>
          </cell>
        </row>
        <row r="693">
          <cell r="H693" t="str">
            <v>703_B_3B</v>
          </cell>
          <cell r="I693">
            <v>27364</v>
          </cell>
          <cell r="K693" t="str">
            <v>OP</v>
          </cell>
          <cell r="L693" t="str">
            <v>EK</v>
          </cell>
          <cell r="O693" t="str">
            <v>660</v>
          </cell>
          <cell r="P693">
            <v>7381</v>
          </cell>
          <cell r="Q693">
            <v>0.05</v>
          </cell>
          <cell r="R693" t="str">
            <v>99.7</v>
          </cell>
          <cell r="S693" t="str">
            <v>99.7</v>
          </cell>
          <cell r="T693">
            <v>38018</v>
          </cell>
          <cell r="V693" t="str">
            <v>16.0</v>
          </cell>
          <cell r="X693" t="str">
            <v>NA</v>
          </cell>
          <cell r="Z693" t="str">
            <v>2.0</v>
          </cell>
          <cell r="AB693" t="str">
            <v>NA</v>
          </cell>
          <cell r="AD693" t="str">
            <v>99.0</v>
          </cell>
          <cell r="AE693" t="str">
            <v>NA</v>
          </cell>
          <cell r="AF693" t="str">
            <v xml:space="preserve">  1465000</v>
          </cell>
          <cell r="AG693" t="str">
            <v>250</v>
          </cell>
        </row>
        <row r="694">
          <cell r="H694" t="str">
            <v>703_B_4BLR</v>
          </cell>
          <cell r="I694">
            <v>27699</v>
          </cell>
          <cell r="K694" t="str">
            <v>OP</v>
          </cell>
          <cell r="L694" t="str">
            <v>EK</v>
          </cell>
          <cell r="O694" t="str">
            <v>660</v>
          </cell>
          <cell r="P694">
            <v>7492</v>
          </cell>
          <cell r="Q694">
            <v>0.05</v>
          </cell>
          <cell r="R694" t="str">
            <v>99</v>
          </cell>
          <cell r="S694" t="str">
            <v>99</v>
          </cell>
          <cell r="T694">
            <v>38018</v>
          </cell>
          <cell r="V694" t="str">
            <v>16.0</v>
          </cell>
          <cell r="X694" t="str">
            <v>NA</v>
          </cell>
          <cell r="Z694" t="str">
            <v>2.0</v>
          </cell>
          <cell r="AB694" t="str">
            <v>NA</v>
          </cell>
          <cell r="AD694" t="str">
            <v>99.0</v>
          </cell>
          <cell r="AE694" t="str">
            <v>NA</v>
          </cell>
          <cell r="AF694" t="str">
            <v xml:space="preserve">  1465000</v>
          </cell>
          <cell r="AG694" t="str">
            <v>250</v>
          </cell>
        </row>
        <row r="695">
          <cell r="H695" t="str">
            <v>703_B_4B</v>
          </cell>
          <cell r="I695">
            <v>27699</v>
          </cell>
          <cell r="K695" t="str">
            <v>OP</v>
          </cell>
          <cell r="L695" t="str">
            <v>EK</v>
          </cell>
          <cell r="O695" t="str">
            <v>660</v>
          </cell>
          <cell r="P695">
            <v>7492</v>
          </cell>
          <cell r="Q695">
            <v>0.05</v>
          </cell>
          <cell r="R695" t="str">
            <v>99</v>
          </cell>
          <cell r="S695" t="str">
            <v>99</v>
          </cell>
          <cell r="T695">
            <v>38018</v>
          </cell>
          <cell r="V695" t="str">
            <v>16.0</v>
          </cell>
          <cell r="X695" t="str">
            <v>NA</v>
          </cell>
          <cell r="Z695" t="str">
            <v>2.0</v>
          </cell>
          <cell r="AB695" t="str">
            <v>NA</v>
          </cell>
          <cell r="AD695" t="str">
            <v>99.0</v>
          </cell>
          <cell r="AE695" t="str">
            <v>NA</v>
          </cell>
          <cell r="AF695" t="str">
            <v xml:space="preserve">  1465000</v>
          </cell>
          <cell r="AG695" t="str">
            <v>250</v>
          </cell>
        </row>
        <row r="696">
          <cell r="H696" t="str">
            <v>708_B_1</v>
          </cell>
          <cell r="I696">
            <v>36892</v>
          </cell>
          <cell r="K696" t="str">
            <v>OP</v>
          </cell>
          <cell r="L696" t="str">
            <v>EC</v>
          </cell>
          <cell r="O696" t="str">
            <v>1032</v>
          </cell>
          <cell r="P696">
            <v>8318</v>
          </cell>
          <cell r="Q696">
            <v>4.2999999999999997E-2</v>
          </cell>
          <cell r="R696" t="str">
            <v>98.7</v>
          </cell>
          <cell r="S696" t="str">
            <v>98.7</v>
          </cell>
          <cell r="T696">
            <v>34455</v>
          </cell>
          <cell r="V696" t="str">
            <v>8.0</v>
          </cell>
          <cell r="W696" t="str">
            <v>8.0</v>
          </cell>
          <cell r="X696" t="str">
            <v>NA</v>
          </cell>
          <cell r="Z696" t="str">
            <v>0.7</v>
          </cell>
          <cell r="AB696" t="str">
            <v>NA</v>
          </cell>
          <cell r="AD696" t="str">
            <v>98.7</v>
          </cell>
          <cell r="AE696" t="str">
            <v>91.9</v>
          </cell>
          <cell r="AF696" t="str">
            <v xml:space="preserve">   420000</v>
          </cell>
          <cell r="AG696" t="str">
            <v>320</v>
          </cell>
        </row>
        <row r="697">
          <cell r="H697" t="str">
            <v>708_B_2</v>
          </cell>
          <cell r="I697">
            <v>35551</v>
          </cell>
          <cell r="K697" t="str">
            <v>OP</v>
          </cell>
          <cell r="L697" t="str">
            <v>EC</v>
          </cell>
          <cell r="O697" t="str">
            <v>510</v>
          </cell>
          <cell r="P697">
            <v>7629</v>
          </cell>
          <cell r="Q697">
            <v>4.2999999999999997E-2</v>
          </cell>
          <cell r="R697" t="str">
            <v>98.0</v>
          </cell>
          <cell r="S697" t="str">
            <v>98.0</v>
          </cell>
          <cell r="T697">
            <v>35551</v>
          </cell>
          <cell r="V697" t="str">
            <v>8.0</v>
          </cell>
          <cell r="W697" t="str">
            <v>8.0</v>
          </cell>
          <cell r="X697" t="str">
            <v>NA</v>
          </cell>
          <cell r="Z697" t="str">
            <v>0.7</v>
          </cell>
          <cell r="AB697" t="str">
            <v>NA</v>
          </cell>
          <cell r="AD697" t="str">
            <v>98.0</v>
          </cell>
          <cell r="AE697" t="str">
            <v>93.2</v>
          </cell>
          <cell r="AF697" t="str">
            <v xml:space="preserve">   420000</v>
          </cell>
          <cell r="AG697" t="str">
            <v>320</v>
          </cell>
        </row>
        <row r="698">
          <cell r="H698" t="str">
            <v>708_B_3</v>
          </cell>
          <cell r="I698">
            <v>34121</v>
          </cell>
          <cell r="K698" t="str">
            <v>OP</v>
          </cell>
          <cell r="L698" t="str">
            <v>EC</v>
          </cell>
          <cell r="O698" t="str">
            <v>535</v>
          </cell>
          <cell r="P698">
            <v>8511</v>
          </cell>
          <cell r="Q698">
            <v>4.2999999999999997E-2</v>
          </cell>
          <cell r="R698" t="str">
            <v>99.0</v>
          </cell>
          <cell r="S698" t="str">
            <v>99.0</v>
          </cell>
          <cell r="T698">
            <v>34243</v>
          </cell>
          <cell r="V698" t="str">
            <v>8.0</v>
          </cell>
          <cell r="W698" t="str">
            <v>8.0</v>
          </cell>
          <cell r="X698" t="str">
            <v>NA</v>
          </cell>
          <cell r="Z698" t="str">
            <v>0.6</v>
          </cell>
          <cell r="AA698" t="str">
            <v>1.5</v>
          </cell>
          <cell r="AB698" t="str">
            <v>NA</v>
          </cell>
          <cell r="AD698" t="str">
            <v>99.0</v>
          </cell>
          <cell r="AE698" t="str">
            <v>95.8</v>
          </cell>
          <cell r="AF698" t="str">
            <v xml:space="preserve">   465000</v>
          </cell>
          <cell r="AG698" t="str">
            <v>320</v>
          </cell>
        </row>
        <row r="699">
          <cell r="H699" t="str">
            <v>708_B_4</v>
          </cell>
          <cell r="I699">
            <v>34455</v>
          </cell>
          <cell r="K699" t="str">
            <v>OP</v>
          </cell>
          <cell r="L699" t="str">
            <v>EC</v>
          </cell>
          <cell r="O699" t="str">
            <v>20000</v>
          </cell>
          <cell r="P699">
            <v>7174</v>
          </cell>
          <cell r="Q699">
            <v>1.9E-2</v>
          </cell>
          <cell r="R699" t="str">
            <v>99.0</v>
          </cell>
          <cell r="S699" t="str">
            <v>99.0</v>
          </cell>
          <cell r="T699">
            <v>34639</v>
          </cell>
          <cell r="V699" t="str">
            <v>8.0</v>
          </cell>
          <cell r="W699" t="str">
            <v>14.0</v>
          </cell>
          <cell r="X699" t="str">
            <v>NA</v>
          </cell>
          <cell r="Z699" t="str">
            <v>0.6</v>
          </cell>
          <cell r="AA699" t="str">
            <v>1.5</v>
          </cell>
          <cell r="AB699" t="str">
            <v>NA</v>
          </cell>
          <cell r="AD699" t="str">
            <v>99.0</v>
          </cell>
          <cell r="AE699" t="str">
            <v>119.4</v>
          </cell>
          <cell r="AF699" t="str">
            <v xml:space="preserve">  2450000</v>
          </cell>
          <cell r="AG699" t="str">
            <v>285</v>
          </cell>
        </row>
        <row r="700">
          <cell r="H700" t="str">
            <v>709_B_1</v>
          </cell>
          <cell r="I700">
            <v>28734</v>
          </cell>
          <cell r="K700" t="str">
            <v>OP</v>
          </cell>
          <cell r="L700" t="str">
            <v>EK</v>
          </cell>
          <cell r="O700" t="str">
            <v>11722</v>
          </cell>
          <cell r="P700">
            <v>8669</v>
          </cell>
          <cell r="Q700">
            <v>0.01</v>
          </cell>
          <cell r="R700" t="str">
            <v>99</v>
          </cell>
          <cell r="S700" t="str">
            <v>99</v>
          </cell>
          <cell r="T700">
            <v>34851</v>
          </cell>
          <cell r="V700" t="str">
            <v>4.0</v>
          </cell>
          <cell r="W700" t="str">
            <v>13.0</v>
          </cell>
          <cell r="X700" t="str">
            <v>NA</v>
          </cell>
          <cell r="Z700" t="str">
            <v>0.7</v>
          </cell>
          <cell r="AA700" t="str">
            <v>4.0</v>
          </cell>
          <cell r="AB700" t="str">
            <v>NA</v>
          </cell>
          <cell r="AD700" t="str">
            <v>98.5</v>
          </cell>
          <cell r="AE700" t="str">
            <v>97</v>
          </cell>
          <cell r="AF700" t="str">
            <v xml:space="preserve">  1003346</v>
          </cell>
          <cell r="AG700" t="str">
            <v>300</v>
          </cell>
        </row>
        <row r="701">
          <cell r="H701" t="str">
            <v>709_B_2</v>
          </cell>
          <cell r="I701">
            <v>28642</v>
          </cell>
          <cell r="K701" t="str">
            <v>OP</v>
          </cell>
          <cell r="L701" t="str">
            <v>EK</v>
          </cell>
          <cell r="O701" t="str">
            <v>8894</v>
          </cell>
          <cell r="P701">
            <v>7631</v>
          </cell>
          <cell r="Q701">
            <v>0.01</v>
          </cell>
          <cell r="R701" t="str">
            <v>99</v>
          </cell>
          <cell r="S701" t="str">
            <v>99</v>
          </cell>
          <cell r="T701">
            <v>34851</v>
          </cell>
          <cell r="V701" t="str">
            <v>4.0</v>
          </cell>
          <cell r="W701" t="str">
            <v>13.0</v>
          </cell>
          <cell r="X701" t="str">
            <v>NA</v>
          </cell>
          <cell r="Z701" t="str">
            <v>0.7</v>
          </cell>
          <cell r="AA701" t="str">
            <v>4.0</v>
          </cell>
          <cell r="AB701" t="str">
            <v>NA</v>
          </cell>
          <cell r="AD701" t="str">
            <v>98.5</v>
          </cell>
          <cell r="AE701" t="str">
            <v>119</v>
          </cell>
          <cell r="AF701" t="str">
            <v xml:space="preserve">  1228075</v>
          </cell>
          <cell r="AG701" t="str">
            <v>290</v>
          </cell>
        </row>
        <row r="702">
          <cell r="H702" t="str">
            <v>709_B_3</v>
          </cell>
          <cell r="I702">
            <v>29921</v>
          </cell>
          <cell r="K702" t="str">
            <v>OP</v>
          </cell>
          <cell r="L702" t="str">
            <v>EK</v>
          </cell>
          <cell r="O702" t="str">
            <v>22328</v>
          </cell>
          <cell r="P702">
            <v>7574</v>
          </cell>
          <cell r="Q702">
            <v>0.05</v>
          </cell>
          <cell r="R702" t="str">
            <v>99</v>
          </cell>
          <cell r="S702" t="str">
            <v>99</v>
          </cell>
          <cell r="T702">
            <v>34851</v>
          </cell>
          <cell r="V702" t="str">
            <v>6.0</v>
          </cell>
          <cell r="W702" t="str">
            <v>15.0</v>
          </cell>
          <cell r="X702" t="str">
            <v>NA</v>
          </cell>
          <cell r="Z702" t="str">
            <v>0.6</v>
          </cell>
          <cell r="AB702" t="str">
            <v>NA</v>
          </cell>
          <cell r="AD702" t="str">
            <v>98.7</v>
          </cell>
          <cell r="AE702" t="str">
            <v>121</v>
          </cell>
          <cell r="AF702" t="str">
            <v xml:space="preserve">  1596278</v>
          </cell>
          <cell r="AG702" t="str">
            <v>300</v>
          </cell>
        </row>
        <row r="703">
          <cell r="H703" t="str">
            <v>709_B_4</v>
          </cell>
          <cell r="I703">
            <v>30042</v>
          </cell>
          <cell r="K703" t="str">
            <v>OP</v>
          </cell>
          <cell r="L703" t="str">
            <v>EK</v>
          </cell>
          <cell r="O703" t="str">
            <v>22754</v>
          </cell>
          <cell r="P703">
            <v>7516</v>
          </cell>
          <cell r="Q703">
            <v>0.05</v>
          </cell>
          <cell r="R703" t="str">
            <v>99</v>
          </cell>
          <cell r="S703" t="str">
            <v>99</v>
          </cell>
          <cell r="T703">
            <v>34851</v>
          </cell>
          <cell r="V703" t="str">
            <v>6.0</v>
          </cell>
          <cell r="W703" t="str">
            <v>15.0</v>
          </cell>
          <cell r="X703" t="str">
            <v>NA</v>
          </cell>
          <cell r="Z703" t="str">
            <v>0.7</v>
          </cell>
          <cell r="AB703" t="str">
            <v>NA</v>
          </cell>
          <cell r="AD703" t="str">
            <v>98.7</v>
          </cell>
          <cell r="AE703" t="str">
            <v>134</v>
          </cell>
          <cell r="AF703" t="str">
            <v xml:space="preserve">  1772382</v>
          </cell>
          <cell r="AG703" t="str">
            <v>300</v>
          </cell>
        </row>
        <row r="704">
          <cell r="H704" t="str">
            <v>710_B_ESP-1</v>
          </cell>
          <cell r="I704">
            <v>26451</v>
          </cell>
          <cell r="K704" t="str">
            <v>OP</v>
          </cell>
          <cell r="L704" t="str">
            <v>EK</v>
          </cell>
          <cell r="O704" t="str">
            <v>3116</v>
          </cell>
          <cell r="P704">
            <v>8092</v>
          </cell>
          <cell r="Q704">
            <v>0.06</v>
          </cell>
          <cell r="R704" t="str">
            <v>99.0</v>
          </cell>
          <cell r="S704" t="str">
            <v>99.0</v>
          </cell>
          <cell r="T704">
            <v>38384</v>
          </cell>
          <cell r="V704" t="str">
            <v>16.0</v>
          </cell>
          <cell r="X704" t="str">
            <v>NA</v>
          </cell>
          <cell r="Z704" t="str">
            <v>2.0</v>
          </cell>
          <cell r="AB704" t="str">
            <v>NA</v>
          </cell>
          <cell r="AD704" t="str">
            <v>99.0</v>
          </cell>
          <cell r="AE704" t="str">
            <v>260</v>
          </cell>
          <cell r="AF704" t="str">
            <v xml:space="preserve">  1000000</v>
          </cell>
          <cell r="AG704" t="str">
            <v>300</v>
          </cell>
        </row>
        <row r="705">
          <cell r="H705" t="str">
            <v>710_B_ESP-2</v>
          </cell>
          <cell r="I705">
            <v>26451</v>
          </cell>
          <cell r="K705" t="str">
            <v>OP</v>
          </cell>
          <cell r="L705" t="str">
            <v>EK</v>
          </cell>
          <cell r="O705" t="str">
            <v>1886</v>
          </cell>
          <cell r="P705">
            <v>7994</v>
          </cell>
          <cell r="Q705">
            <v>0.06</v>
          </cell>
          <cell r="R705" t="str">
            <v>99.0</v>
          </cell>
          <cell r="S705" t="str">
            <v>99.0</v>
          </cell>
          <cell r="T705">
            <v>38384</v>
          </cell>
          <cell r="V705" t="str">
            <v>16.0</v>
          </cell>
          <cell r="X705" t="str">
            <v>NA</v>
          </cell>
          <cell r="Z705" t="str">
            <v>2.0</v>
          </cell>
          <cell r="AB705" t="str">
            <v>NA</v>
          </cell>
          <cell r="AD705" t="str">
            <v>99.0</v>
          </cell>
          <cell r="AE705" t="str">
            <v>260</v>
          </cell>
          <cell r="AF705" t="str">
            <v xml:space="preserve">  1000000</v>
          </cell>
          <cell r="AG705" t="str">
            <v>300</v>
          </cell>
        </row>
        <row r="706">
          <cell r="H706" t="str">
            <v>727_B_3</v>
          </cell>
          <cell r="I706">
            <v>27395</v>
          </cell>
          <cell r="K706" t="str">
            <v>OP</v>
          </cell>
          <cell r="L706" t="str">
            <v>EK</v>
          </cell>
          <cell r="O706" t="str">
            <v>1703</v>
          </cell>
          <cell r="P706">
            <v>6417</v>
          </cell>
          <cell r="Q706">
            <v>2.4E-2</v>
          </cell>
          <cell r="R706" t="str">
            <v>EN</v>
          </cell>
          <cell r="S706" t="str">
            <v>99.5</v>
          </cell>
          <cell r="T706">
            <v>36557</v>
          </cell>
          <cell r="V706" t="str">
            <v>10.8</v>
          </cell>
          <cell r="X706" t="str">
            <v>NA</v>
          </cell>
          <cell r="Z706" t="str">
            <v>1.3</v>
          </cell>
          <cell r="AB706" t="str">
            <v>NA</v>
          </cell>
          <cell r="AD706" t="str">
            <v>98.6</v>
          </cell>
          <cell r="AE706" t="str">
            <v>192</v>
          </cell>
          <cell r="AF706" t="str">
            <v xml:space="preserve">   660000</v>
          </cell>
          <cell r="AG706" t="str">
            <v>299</v>
          </cell>
        </row>
        <row r="707">
          <cell r="H707" t="str">
            <v>728_B_Y1BR</v>
          </cell>
          <cell r="I707">
            <v>26085</v>
          </cell>
          <cell r="K707" t="str">
            <v>OP</v>
          </cell>
          <cell r="L707" t="str">
            <v>EC</v>
          </cell>
          <cell r="M707" t="str">
            <v>WS</v>
          </cell>
          <cell r="O707" t="str">
            <v>1006</v>
          </cell>
          <cell r="P707">
            <v>6559</v>
          </cell>
          <cell r="Q707">
            <v>0.2</v>
          </cell>
          <cell r="R707" t="str">
            <v>95.0</v>
          </cell>
          <cell r="S707" t="str">
            <v>98.4</v>
          </cell>
          <cell r="T707">
            <v>27181</v>
          </cell>
          <cell r="V707" t="str">
            <v>16.0</v>
          </cell>
          <cell r="X707" t="str">
            <v>NA</v>
          </cell>
          <cell r="Z707" t="str">
            <v>0.7</v>
          </cell>
          <cell r="AB707" t="str">
            <v>NA</v>
          </cell>
          <cell r="AD707" t="str">
            <v>98.3</v>
          </cell>
          <cell r="AE707" t="str">
            <v>340</v>
          </cell>
          <cell r="AF707" t="str">
            <v xml:space="preserve">   490000</v>
          </cell>
          <cell r="AG707" t="str">
            <v>300</v>
          </cell>
        </row>
        <row r="708">
          <cell r="H708" t="str">
            <v>728_B_Y2BR</v>
          </cell>
          <cell r="I708">
            <v>25082</v>
          </cell>
          <cell r="K708" t="str">
            <v>OP</v>
          </cell>
          <cell r="L708" t="str">
            <v>EK</v>
          </cell>
          <cell r="O708" t="str">
            <v>665</v>
          </cell>
          <cell r="P708">
            <v>8081</v>
          </cell>
          <cell r="Q708">
            <v>0.2</v>
          </cell>
          <cell r="R708" t="str">
            <v>95.0</v>
          </cell>
          <cell r="S708" t="str">
            <v>98.1</v>
          </cell>
          <cell r="T708">
            <v>27211</v>
          </cell>
          <cell r="V708" t="str">
            <v>16.0</v>
          </cell>
          <cell r="X708" t="str">
            <v>NA</v>
          </cell>
          <cell r="Z708" t="str">
            <v>0.7</v>
          </cell>
          <cell r="AB708" t="str">
            <v>NA</v>
          </cell>
          <cell r="AD708" t="str">
            <v>98.3</v>
          </cell>
          <cell r="AE708" t="str">
            <v>340</v>
          </cell>
          <cell r="AF708" t="str">
            <v xml:space="preserve">   420000</v>
          </cell>
          <cell r="AG708" t="str">
            <v>300</v>
          </cell>
        </row>
        <row r="709">
          <cell r="H709" t="str">
            <v>728_B_Y3BR</v>
          </cell>
          <cell r="I709">
            <v>25355</v>
          </cell>
          <cell r="K709" t="str">
            <v>OP</v>
          </cell>
          <cell r="L709" t="str">
            <v>EK</v>
          </cell>
          <cell r="O709" t="str">
            <v>902</v>
          </cell>
          <cell r="P709">
            <v>6960</v>
          </cell>
          <cell r="Q709">
            <v>0.2</v>
          </cell>
          <cell r="R709" t="str">
            <v>95.0</v>
          </cell>
          <cell r="S709" t="str">
            <v>98.0</v>
          </cell>
          <cell r="T709">
            <v>27061</v>
          </cell>
          <cell r="V709" t="str">
            <v>16.0</v>
          </cell>
          <cell r="X709" t="str">
            <v>NA</v>
          </cell>
          <cell r="Z709" t="str">
            <v>0.7</v>
          </cell>
          <cell r="AB709" t="str">
            <v>NA</v>
          </cell>
          <cell r="AD709" t="str">
            <v>98.3</v>
          </cell>
          <cell r="AE709" t="str">
            <v>340</v>
          </cell>
          <cell r="AF709" t="str">
            <v xml:space="preserve">   420000</v>
          </cell>
          <cell r="AG709" t="str">
            <v>300</v>
          </cell>
        </row>
        <row r="710">
          <cell r="H710" t="str">
            <v>728_B_Y4BR</v>
          </cell>
          <cell r="I710">
            <v>25812</v>
          </cell>
          <cell r="K710" t="str">
            <v>OP</v>
          </cell>
          <cell r="L710" t="str">
            <v>EK</v>
          </cell>
          <cell r="O710" t="str">
            <v>824</v>
          </cell>
          <cell r="P710">
            <v>7913</v>
          </cell>
          <cell r="Q710">
            <v>7.0000000000000007E-2</v>
          </cell>
          <cell r="R710" t="str">
            <v>95.0</v>
          </cell>
          <cell r="S710" t="str">
            <v>98.4</v>
          </cell>
          <cell r="T710">
            <v>27211</v>
          </cell>
          <cell r="V710" t="str">
            <v>16.0</v>
          </cell>
          <cell r="X710" t="str">
            <v>NA</v>
          </cell>
          <cell r="Z710" t="str">
            <v>0.7</v>
          </cell>
          <cell r="AB710" t="str">
            <v>NA</v>
          </cell>
          <cell r="AD710" t="str">
            <v>98.3</v>
          </cell>
          <cell r="AE710" t="str">
            <v>374</v>
          </cell>
          <cell r="AF710" t="str">
            <v xml:space="preserve">   685000</v>
          </cell>
          <cell r="AG710" t="str">
            <v>310</v>
          </cell>
        </row>
        <row r="711">
          <cell r="H711" t="str">
            <v>728_B_Y5BR</v>
          </cell>
          <cell r="I711">
            <v>24990</v>
          </cell>
          <cell r="K711" t="str">
            <v>OP</v>
          </cell>
          <cell r="L711" t="str">
            <v>EK</v>
          </cell>
          <cell r="O711" t="str">
            <v>816</v>
          </cell>
          <cell r="P711">
            <v>8057</v>
          </cell>
          <cell r="Q711">
            <v>7.0000000000000007E-2</v>
          </cell>
          <cell r="R711" t="str">
            <v>95.0</v>
          </cell>
          <cell r="S711" t="str">
            <v>98.6</v>
          </cell>
          <cell r="T711">
            <v>27181</v>
          </cell>
          <cell r="V711" t="str">
            <v>16.0</v>
          </cell>
          <cell r="X711" t="str">
            <v>NA</v>
          </cell>
          <cell r="Z711" t="str">
            <v>0.7</v>
          </cell>
          <cell r="AB711" t="str">
            <v>NA</v>
          </cell>
          <cell r="AD711" t="str">
            <v>98.3</v>
          </cell>
          <cell r="AE711" t="str">
            <v>374</v>
          </cell>
          <cell r="AF711" t="str">
            <v xml:space="preserve">   550000</v>
          </cell>
          <cell r="AG711" t="str">
            <v>310</v>
          </cell>
        </row>
        <row r="712">
          <cell r="H712" t="str">
            <v>728_B_Y6BR</v>
          </cell>
          <cell r="I712">
            <v>27273</v>
          </cell>
          <cell r="K712" t="str">
            <v>OP</v>
          </cell>
          <cell r="L712" t="str">
            <v>EK</v>
          </cell>
          <cell r="O712" t="str">
            <v>2247</v>
          </cell>
          <cell r="P712">
            <v>7529</v>
          </cell>
          <cell r="Q712">
            <v>0.03</v>
          </cell>
          <cell r="R712" t="str">
            <v>98.0</v>
          </cell>
          <cell r="S712" t="str">
            <v>99.9</v>
          </cell>
          <cell r="T712">
            <v>28095</v>
          </cell>
          <cell r="V712" t="str">
            <v>20.0</v>
          </cell>
          <cell r="X712" t="str">
            <v>NA</v>
          </cell>
          <cell r="Z712" t="str">
            <v>0.7</v>
          </cell>
          <cell r="AB712" t="str">
            <v>NA</v>
          </cell>
          <cell r="AD712" t="str">
            <v>99.0</v>
          </cell>
          <cell r="AE712" t="str">
            <v>662</v>
          </cell>
          <cell r="AF712" t="str">
            <v xml:space="preserve">   735000</v>
          </cell>
          <cell r="AG712" t="str">
            <v>320</v>
          </cell>
        </row>
        <row r="713">
          <cell r="H713" t="str">
            <v>728_B_Y7BR</v>
          </cell>
          <cell r="I713">
            <v>27181</v>
          </cell>
          <cell r="K713" t="str">
            <v>OP</v>
          </cell>
          <cell r="L713" t="str">
            <v>EK</v>
          </cell>
          <cell r="O713" t="str">
            <v>2247</v>
          </cell>
          <cell r="P713">
            <v>7422</v>
          </cell>
          <cell r="Q713">
            <v>0.02</v>
          </cell>
          <cell r="R713" t="str">
            <v>98.0</v>
          </cell>
          <cell r="S713" t="str">
            <v>99.9</v>
          </cell>
          <cell r="T713">
            <v>28095</v>
          </cell>
          <cell r="V713" t="str">
            <v>16.0</v>
          </cell>
          <cell r="X713" t="str">
            <v>NA</v>
          </cell>
          <cell r="Z713" t="str">
            <v>0.7</v>
          </cell>
          <cell r="AB713" t="str">
            <v>NA</v>
          </cell>
          <cell r="AD713" t="str">
            <v>99.0</v>
          </cell>
          <cell r="AE713" t="str">
            <v>622</v>
          </cell>
          <cell r="AF713" t="str">
            <v xml:space="preserve">   735000</v>
          </cell>
          <cell r="AG713" t="str">
            <v>320</v>
          </cell>
        </row>
        <row r="714">
          <cell r="H714" t="str">
            <v>6052_B_1</v>
          </cell>
          <cell r="I714">
            <v>28095</v>
          </cell>
          <cell r="K714" t="str">
            <v>OP</v>
          </cell>
          <cell r="L714" t="str">
            <v>EC</v>
          </cell>
          <cell r="O714" t="str">
            <v>2331</v>
          </cell>
          <cell r="P714">
            <v>7769</v>
          </cell>
          <cell r="Q714">
            <v>6.2E-2</v>
          </cell>
          <cell r="R714" t="str">
            <v>98.7</v>
          </cell>
          <cell r="S714" t="str">
            <v>98.7</v>
          </cell>
          <cell r="T714">
            <v>28126</v>
          </cell>
          <cell r="V714" t="str">
            <v>4.0</v>
          </cell>
          <cell r="W714" t="str">
            <v>20.0</v>
          </cell>
          <cell r="X714" t="str">
            <v>NA</v>
          </cell>
          <cell r="Z714" t="str">
            <v>0.7</v>
          </cell>
          <cell r="AA714" t="str">
            <v>4.5</v>
          </cell>
          <cell r="AB714" t="str">
            <v>NA</v>
          </cell>
          <cell r="AD714" t="str">
            <v>99.1</v>
          </cell>
          <cell r="AE714" t="str">
            <v>12</v>
          </cell>
          <cell r="AF714" t="str">
            <v xml:space="preserve">  3070000</v>
          </cell>
          <cell r="AG714" t="str">
            <v>315</v>
          </cell>
        </row>
        <row r="715">
          <cell r="H715" t="str">
            <v>6052_B_2</v>
          </cell>
          <cell r="I715">
            <v>28581</v>
          </cell>
          <cell r="K715" t="str">
            <v>OP</v>
          </cell>
          <cell r="L715" t="str">
            <v>EC</v>
          </cell>
          <cell r="O715" t="str">
            <v>2331</v>
          </cell>
          <cell r="P715">
            <v>8668</v>
          </cell>
          <cell r="Q715">
            <v>0.06</v>
          </cell>
          <cell r="R715" t="str">
            <v>98.7</v>
          </cell>
          <cell r="S715" t="str">
            <v>98.7</v>
          </cell>
          <cell r="T715">
            <v>28126</v>
          </cell>
          <cell r="V715" t="str">
            <v>4.0</v>
          </cell>
          <cell r="W715" t="str">
            <v>20.0</v>
          </cell>
          <cell r="X715" t="str">
            <v>NA</v>
          </cell>
          <cell r="Z715" t="str">
            <v>0.7</v>
          </cell>
          <cell r="AA715" t="str">
            <v>4.5</v>
          </cell>
          <cell r="AB715" t="str">
            <v>NA</v>
          </cell>
          <cell r="AD715" t="str">
            <v>99.1</v>
          </cell>
          <cell r="AE715" t="str">
            <v>12</v>
          </cell>
          <cell r="AF715" t="str">
            <v xml:space="preserve">  3070000</v>
          </cell>
          <cell r="AG715" t="str">
            <v>315</v>
          </cell>
        </row>
        <row r="716">
          <cell r="H716" t="str">
            <v>6257_B_1</v>
          </cell>
          <cell r="I716">
            <v>30011</v>
          </cell>
          <cell r="K716" t="str">
            <v>OP</v>
          </cell>
          <cell r="L716" t="str">
            <v>EW</v>
          </cell>
          <cell r="O716" t="str">
            <v>22784</v>
          </cell>
          <cell r="P716">
            <v>8594</v>
          </cell>
          <cell r="Q716">
            <v>0.02</v>
          </cell>
          <cell r="R716" t="str">
            <v>99.3</v>
          </cell>
          <cell r="S716" t="str">
            <v>99.3</v>
          </cell>
          <cell r="T716">
            <v>29952</v>
          </cell>
          <cell r="V716" t="str">
            <v>11.0</v>
          </cell>
          <cell r="X716" t="str">
            <v>NA</v>
          </cell>
          <cell r="Z716" t="str">
            <v>0.6</v>
          </cell>
          <cell r="AB716" t="str">
            <v>NA</v>
          </cell>
          <cell r="AD716" t="str">
            <v>99.3</v>
          </cell>
          <cell r="AE716" t="str">
            <v>203</v>
          </cell>
          <cell r="AF716" t="str">
            <v xml:space="preserve">  5924000</v>
          </cell>
          <cell r="AG716" t="str">
            <v>824</v>
          </cell>
        </row>
        <row r="717">
          <cell r="H717" t="str">
            <v>6257_B_2</v>
          </cell>
          <cell r="I717">
            <v>30742</v>
          </cell>
          <cell r="K717" t="str">
            <v>OP</v>
          </cell>
          <cell r="L717" t="str">
            <v>EW</v>
          </cell>
          <cell r="O717" t="str">
            <v>22784</v>
          </cell>
          <cell r="P717">
            <v>7770</v>
          </cell>
          <cell r="Q717">
            <v>0.02</v>
          </cell>
          <cell r="R717" t="str">
            <v>99.3</v>
          </cell>
          <cell r="S717" t="str">
            <v>99.3</v>
          </cell>
          <cell r="T717">
            <v>30682</v>
          </cell>
          <cell r="V717" t="str">
            <v>11.0</v>
          </cell>
          <cell r="X717" t="str">
            <v>NA</v>
          </cell>
          <cell r="Z717" t="str">
            <v>0.6</v>
          </cell>
          <cell r="AB717" t="str">
            <v>NA</v>
          </cell>
          <cell r="AD717" t="str">
            <v>99.3</v>
          </cell>
          <cell r="AE717" t="str">
            <v>203</v>
          </cell>
          <cell r="AF717" t="str">
            <v xml:space="preserve">  5924000</v>
          </cell>
          <cell r="AG717" t="str">
            <v>824</v>
          </cell>
        </row>
        <row r="718">
          <cell r="H718" t="str">
            <v>6257_B_3</v>
          </cell>
          <cell r="I718">
            <v>31778</v>
          </cell>
          <cell r="K718" t="str">
            <v>OP</v>
          </cell>
          <cell r="L718" t="str">
            <v>EK</v>
          </cell>
          <cell r="O718" t="str">
            <v>23177</v>
          </cell>
          <cell r="P718">
            <v>8660</v>
          </cell>
          <cell r="Q718">
            <v>0.01</v>
          </cell>
          <cell r="R718" t="str">
            <v>99.7</v>
          </cell>
          <cell r="S718" t="str">
            <v>99.7</v>
          </cell>
          <cell r="T718">
            <v>31747</v>
          </cell>
          <cell r="V718" t="str">
            <v>6.0</v>
          </cell>
          <cell r="X718" t="str">
            <v>NA</v>
          </cell>
          <cell r="Z718" t="str">
            <v>0.4</v>
          </cell>
          <cell r="AB718" t="str">
            <v>NA</v>
          </cell>
          <cell r="AD718" t="str">
            <v>99.7</v>
          </cell>
          <cell r="AE718" t="str">
            <v>190</v>
          </cell>
          <cell r="AF718" t="str">
            <v xml:space="preserve">  3279000</v>
          </cell>
          <cell r="AG718" t="str">
            <v>212</v>
          </cell>
        </row>
        <row r="719">
          <cell r="H719" t="str">
            <v>6257_B_4</v>
          </cell>
          <cell r="I719">
            <v>32540</v>
          </cell>
          <cell r="K719" t="str">
            <v>OP</v>
          </cell>
          <cell r="L719" t="str">
            <v>EK</v>
          </cell>
          <cell r="O719" t="str">
            <v>23177</v>
          </cell>
          <cell r="P719">
            <v>8681</v>
          </cell>
          <cell r="Q719">
            <v>0.01</v>
          </cell>
          <cell r="R719" t="str">
            <v>99.7</v>
          </cell>
          <cell r="S719" t="str">
            <v>99.7</v>
          </cell>
          <cell r="T719">
            <v>32234</v>
          </cell>
          <cell r="V719" t="str">
            <v>6.0</v>
          </cell>
          <cell r="X719" t="str">
            <v>NA</v>
          </cell>
          <cell r="Z719" t="str">
            <v>0.4</v>
          </cell>
          <cell r="AB719" t="str">
            <v>NA</v>
          </cell>
          <cell r="AD719" t="str">
            <v>99.7</v>
          </cell>
          <cell r="AE719" t="str">
            <v>190</v>
          </cell>
          <cell r="AF719" t="str">
            <v xml:space="preserve">  3279000</v>
          </cell>
          <cell r="AG719" t="str">
            <v>212</v>
          </cell>
        </row>
        <row r="720">
          <cell r="H720" t="str">
            <v>10113_B_BAGH2</v>
          </cell>
          <cell r="I720">
            <v>32174</v>
          </cell>
          <cell r="K720" t="str">
            <v>OP</v>
          </cell>
          <cell r="L720" t="str">
            <v>BP</v>
          </cell>
          <cell r="O720" t="str">
            <v>1200</v>
          </cell>
          <cell r="P720">
            <v>8350</v>
          </cell>
          <cell r="Q720">
            <v>0.01</v>
          </cell>
          <cell r="R720" t="str">
            <v>99.8</v>
          </cell>
          <cell r="S720" t="str">
            <v>99.8</v>
          </cell>
          <cell r="T720">
            <v>36008</v>
          </cell>
          <cell r="V720" t="str">
            <v>30.1</v>
          </cell>
          <cell r="X720" t="str">
            <v>0.1</v>
          </cell>
          <cell r="Z720" t="str">
            <v>0.7</v>
          </cell>
          <cell r="AB720" t="str">
            <v>0.2</v>
          </cell>
          <cell r="AD720" t="str">
            <v>99.7</v>
          </cell>
          <cell r="AE720" t="str">
            <v>13</v>
          </cell>
          <cell r="AF720" t="str">
            <v>162320</v>
          </cell>
          <cell r="AG720" t="str">
            <v>340</v>
          </cell>
        </row>
        <row r="721">
          <cell r="H721" t="str">
            <v>10113_B_BAH1</v>
          </cell>
          <cell r="I721">
            <v>32174</v>
          </cell>
          <cell r="K721" t="str">
            <v>OP</v>
          </cell>
          <cell r="L721" t="str">
            <v>BP</v>
          </cell>
          <cell r="O721" t="str">
            <v>1200</v>
          </cell>
          <cell r="P721">
            <v>8350</v>
          </cell>
          <cell r="Q721">
            <v>0.01</v>
          </cell>
          <cell r="R721" t="str">
            <v>99.8</v>
          </cell>
          <cell r="S721" t="str">
            <v>99.8</v>
          </cell>
          <cell r="T721">
            <v>36008</v>
          </cell>
          <cell r="V721" t="str">
            <v>30.1</v>
          </cell>
          <cell r="X721" t="str">
            <v>0.1</v>
          </cell>
          <cell r="Z721" t="str">
            <v>0.7</v>
          </cell>
          <cell r="AB721" t="str">
            <v>0.2</v>
          </cell>
          <cell r="AD721" t="str">
            <v>99.7</v>
          </cell>
          <cell r="AE721" t="str">
            <v>13</v>
          </cell>
          <cell r="AF721" t="str">
            <v>162320</v>
          </cell>
          <cell r="AG721" t="str">
            <v>340</v>
          </cell>
        </row>
        <row r="722">
          <cell r="H722" t="str">
            <v>6288_B_1</v>
          </cell>
          <cell r="I722">
            <v>29373</v>
          </cell>
          <cell r="K722" t="str">
            <v>OP</v>
          </cell>
          <cell r="L722" t="str">
            <v>BR</v>
          </cell>
          <cell r="O722" t="str">
            <v>EN</v>
          </cell>
          <cell r="P722">
            <v>8550</v>
          </cell>
          <cell r="Q722">
            <v>0.02</v>
          </cell>
          <cell r="R722" t="str">
            <v>99.0</v>
          </cell>
          <cell r="S722" t="str">
            <v>NA</v>
          </cell>
          <cell r="U722" t="str">
            <v>NA</v>
          </cell>
          <cell r="V722" t="str">
            <v>13.6</v>
          </cell>
          <cell r="X722" t="str">
            <v>EN</v>
          </cell>
          <cell r="Z722" t="str">
            <v>0.15</v>
          </cell>
          <cell r="AB722" t="str">
            <v>EN</v>
          </cell>
          <cell r="AD722" t="str">
            <v>99.0</v>
          </cell>
          <cell r="AE722" t="str">
            <v>EN</v>
          </cell>
          <cell r="AF722" t="str">
            <v>EN</v>
          </cell>
          <cell r="AG722" t="str">
            <v>350</v>
          </cell>
        </row>
        <row r="723">
          <cell r="H723" t="str">
            <v>7785_B_2</v>
          </cell>
          <cell r="J723" t="str">
            <v>NA</v>
          </cell>
          <cell r="K723" t="str">
            <v>OS</v>
          </cell>
          <cell r="L723" t="str">
            <v>BP</v>
          </cell>
          <cell r="O723" t="str">
            <v>EN</v>
          </cell>
          <cell r="V723" t="str">
            <v>17.4</v>
          </cell>
          <cell r="X723" t="str">
            <v>EN</v>
          </cell>
          <cell r="Z723" t="str">
            <v>0.2</v>
          </cell>
          <cell r="AB723" t="str">
            <v>EN</v>
          </cell>
          <cell r="AD723" t="str">
            <v>100.0</v>
          </cell>
          <cell r="AE723" t="str">
            <v>8</v>
          </cell>
          <cell r="AF723" t="str">
            <v>229579</v>
          </cell>
          <cell r="AG723" t="str">
            <v>175</v>
          </cell>
        </row>
        <row r="724">
          <cell r="H724" t="str">
            <v>10114_B_A ESP</v>
          </cell>
          <cell r="I724">
            <v>27181</v>
          </cell>
          <cell r="K724" t="str">
            <v>OP</v>
          </cell>
          <cell r="L724" t="str">
            <v>EW</v>
          </cell>
          <cell r="O724" t="str">
            <v>1300</v>
          </cell>
          <cell r="P724">
            <v>7925</v>
          </cell>
          <cell r="Q724">
            <v>0.08</v>
          </cell>
          <cell r="R724" t="str">
            <v>99.9</v>
          </cell>
          <cell r="S724" t="str">
            <v>99.9</v>
          </cell>
          <cell r="T724">
            <v>38443</v>
          </cell>
          <cell r="V724" t="str">
            <v>12.0</v>
          </cell>
          <cell r="X724" t="str">
            <v>NA</v>
          </cell>
          <cell r="Z724" t="str">
            <v>2.5</v>
          </cell>
          <cell r="AB724" t="str">
            <v>NA</v>
          </cell>
          <cell r="AD724" t="str">
            <v>EN</v>
          </cell>
          <cell r="AE724" t="str">
            <v>EN</v>
          </cell>
          <cell r="AF724" t="str">
            <v>EN</v>
          </cell>
          <cell r="AG724" t="str">
            <v>EN</v>
          </cell>
        </row>
        <row r="725">
          <cell r="H725" t="str">
            <v>10114_B_B ESP</v>
          </cell>
          <cell r="I725">
            <v>27181</v>
          </cell>
          <cell r="K725" t="str">
            <v>OP</v>
          </cell>
          <cell r="L725" t="str">
            <v>EW</v>
          </cell>
          <cell r="O725" t="str">
            <v>1300</v>
          </cell>
          <cell r="P725">
            <v>7941</v>
          </cell>
          <cell r="Q725">
            <v>0.08</v>
          </cell>
          <cell r="R725" t="str">
            <v>99.9</v>
          </cell>
          <cell r="S725" t="str">
            <v>99.9</v>
          </cell>
          <cell r="T725">
            <v>38443</v>
          </cell>
          <cell r="V725" t="str">
            <v>12.0</v>
          </cell>
          <cell r="X725" t="str">
            <v>NA</v>
          </cell>
          <cell r="Z725" t="str">
            <v>2.5</v>
          </cell>
          <cell r="AB725" t="str">
            <v>NA</v>
          </cell>
          <cell r="AD725" t="str">
            <v>EN</v>
          </cell>
          <cell r="AE725" t="str">
            <v>EN</v>
          </cell>
          <cell r="AF725" t="str">
            <v>EN</v>
          </cell>
          <cell r="AG725" t="str">
            <v>EN</v>
          </cell>
        </row>
        <row r="726">
          <cell r="H726" t="str">
            <v>10114_B_C ESP</v>
          </cell>
          <cell r="I726">
            <v>27181</v>
          </cell>
          <cell r="K726" t="str">
            <v>OP</v>
          </cell>
          <cell r="L726" t="str">
            <v>EW</v>
          </cell>
          <cell r="O726" t="str">
            <v>900</v>
          </cell>
          <cell r="P726">
            <v>706</v>
          </cell>
          <cell r="Q726">
            <v>0.09</v>
          </cell>
          <cell r="R726" t="str">
            <v>99.9</v>
          </cell>
          <cell r="S726" t="str">
            <v>99.9</v>
          </cell>
          <cell r="T726">
            <v>38504</v>
          </cell>
          <cell r="V726" t="str">
            <v>12.0</v>
          </cell>
          <cell r="X726" t="str">
            <v>NA</v>
          </cell>
          <cell r="Z726" t="str">
            <v>2.5</v>
          </cell>
          <cell r="AB726" t="str">
            <v>NA</v>
          </cell>
          <cell r="AD726" t="str">
            <v>EN</v>
          </cell>
          <cell r="AE726" t="str">
            <v>EN</v>
          </cell>
          <cell r="AF726" t="str">
            <v>EN</v>
          </cell>
          <cell r="AG726" t="str">
            <v>EN</v>
          </cell>
        </row>
        <row r="727">
          <cell r="H727" t="str">
            <v>1825_B_3</v>
          </cell>
          <cell r="I727">
            <v>30529</v>
          </cell>
          <cell r="K727" t="str">
            <v>OP</v>
          </cell>
          <cell r="L727" t="str">
            <v>EK</v>
          </cell>
          <cell r="O727" t="str">
            <v>3339</v>
          </cell>
          <cell r="P727">
            <v>8280</v>
          </cell>
          <cell r="Q727">
            <v>0.03</v>
          </cell>
          <cell r="R727" t="str">
            <v>99.7</v>
          </cell>
          <cell r="S727" t="str">
            <v>99.4</v>
          </cell>
          <cell r="T727">
            <v>31199</v>
          </cell>
          <cell r="V727" t="str">
            <v>9.5</v>
          </cell>
          <cell r="W727" t="str">
            <v>15.8</v>
          </cell>
          <cell r="X727" t="str">
            <v>NA</v>
          </cell>
          <cell r="Z727" t="str">
            <v>1.2</v>
          </cell>
          <cell r="AA727" t="str">
            <v>4.5</v>
          </cell>
          <cell r="AB727" t="str">
            <v>NA</v>
          </cell>
          <cell r="AD727" t="str">
            <v>99.4</v>
          </cell>
          <cell r="AE727" t="str">
            <v>20</v>
          </cell>
          <cell r="AF727" t="str">
            <v>260000</v>
          </cell>
          <cell r="AG727" t="str">
            <v>285</v>
          </cell>
        </row>
        <row r="728">
          <cell r="H728" t="str">
            <v>165_B_1</v>
          </cell>
          <cell r="I728">
            <v>29952</v>
          </cell>
          <cell r="K728" t="str">
            <v>OP</v>
          </cell>
          <cell r="L728" t="str">
            <v>EK</v>
          </cell>
          <cell r="O728" t="str">
            <v>15999</v>
          </cell>
          <cell r="P728">
            <v>8083</v>
          </cell>
          <cell r="Q728">
            <v>0.04</v>
          </cell>
          <cell r="R728" t="str">
            <v>99.2</v>
          </cell>
          <cell r="S728" t="str">
            <v>99.2</v>
          </cell>
          <cell r="T728">
            <v>29952</v>
          </cell>
          <cell r="V728" t="str">
            <v>6.0</v>
          </cell>
          <cell r="X728" t="str">
            <v>NA</v>
          </cell>
          <cell r="Z728" t="str">
            <v>0.5</v>
          </cell>
          <cell r="AB728" t="str">
            <v>NA</v>
          </cell>
          <cell r="AD728" t="str">
            <v>99.5</v>
          </cell>
          <cell r="AE728" t="str">
            <v>153</v>
          </cell>
          <cell r="AF728" t="str">
            <v xml:space="preserve">  1788000</v>
          </cell>
          <cell r="AG728" t="str">
            <v>250</v>
          </cell>
        </row>
        <row r="729">
          <cell r="H729" t="str">
            <v>165_B_2</v>
          </cell>
          <cell r="I729">
            <v>31503</v>
          </cell>
          <cell r="K729" t="str">
            <v>OP</v>
          </cell>
          <cell r="L729" t="str">
            <v>EK</v>
          </cell>
          <cell r="O729" t="str">
            <v>22000</v>
          </cell>
          <cell r="P729">
            <v>7769</v>
          </cell>
          <cell r="Q729">
            <v>0.02</v>
          </cell>
          <cell r="R729" t="str">
            <v>99.9</v>
          </cell>
          <cell r="S729" t="str">
            <v>99.9</v>
          </cell>
          <cell r="V729" t="str">
            <v>7.0</v>
          </cell>
          <cell r="X729" t="str">
            <v>NA</v>
          </cell>
          <cell r="Z729" t="str">
            <v>1.5</v>
          </cell>
          <cell r="AB729" t="str">
            <v>NA</v>
          </cell>
          <cell r="AD729" t="str">
            <v>99.8</v>
          </cell>
          <cell r="AE729" t="str">
            <v>147</v>
          </cell>
          <cell r="AF729" t="str">
            <v xml:space="preserve">  1567300</v>
          </cell>
          <cell r="AG729" t="str">
            <v>150</v>
          </cell>
        </row>
        <row r="730">
          <cell r="H730" t="str">
            <v>10822_B_DC1</v>
          </cell>
          <cell r="I730">
            <v>33786</v>
          </cell>
          <cell r="K730" t="str">
            <v>OP</v>
          </cell>
          <cell r="L730" t="str">
            <v>MC</v>
          </cell>
          <cell r="O730" t="str">
            <v>408</v>
          </cell>
          <cell r="P730">
            <v>8544</v>
          </cell>
          <cell r="Q730">
            <v>0.01</v>
          </cell>
          <cell r="R730" t="str">
            <v>99.9</v>
          </cell>
          <cell r="S730" t="str">
            <v>99.7</v>
          </cell>
          <cell r="U730" t="str">
            <v>NA</v>
          </cell>
          <cell r="V730" t="str">
            <v>NA</v>
          </cell>
          <cell r="W730" t="str">
            <v>NA</v>
          </cell>
          <cell r="X730" t="str">
            <v>NA</v>
          </cell>
          <cell r="Y730" t="str">
            <v>NA</v>
          </cell>
          <cell r="Z730" t="str">
            <v>NA</v>
          </cell>
          <cell r="AA730" t="str">
            <v>NA</v>
          </cell>
          <cell r="AB730" t="str">
            <v>NA</v>
          </cell>
          <cell r="AC730" t="str">
            <v>NA</v>
          </cell>
          <cell r="AD730" t="str">
            <v>99.7</v>
          </cell>
          <cell r="AE730" t="str">
            <v>16</v>
          </cell>
          <cell r="AF730" t="str">
            <v>240000</v>
          </cell>
          <cell r="AG730" t="str">
            <v>357</v>
          </cell>
        </row>
        <row r="731">
          <cell r="H731" t="str">
            <v>10822_B_PC1</v>
          </cell>
          <cell r="I731">
            <v>33786</v>
          </cell>
          <cell r="K731" t="str">
            <v>OP</v>
          </cell>
          <cell r="L731" t="str">
            <v>EK</v>
          </cell>
          <cell r="O731" t="str">
            <v>3439</v>
          </cell>
          <cell r="P731">
            <v>8544</v>
          </cell>
          <cell r="Q731">
            <v>0.01</v>
          </cell>
          <cell r="R731" t="str">
            <v>99.9</v>
          </cell>
          <cell r="S731" t="str">
            <v>99.7</v>
          </cell>
          <cell r="U731" t="str">
            <v>NA</v>
          </cell>
          <cell r="V731" t="str">
            <v>NA</v>
          </cell>
          <cell r="W731" t="str">
            <v>NA</v>
          </cell>
          <cell r="X731" t="str">
            <v>NA</v>
          </cell>
          <cell r="Y731" t="str">
            <v>NA</v>
          </cell>
          <cell r="Z731" t="str">
            <v>NA</v>
          </cell>
          <cell r="AA731" t="str">
            <v>NA</v>
          </cell>
          <cell r="AB731" t="str">
            <v>NA</v>
          </cell>
          <cell r="AC731" t="str">
            <v>NA</v>
          </cell>
          <cell r="AD731" t="str">
            <v>99.7</v>
          </cell>
          <cell r="AE731" t="str">
            <v>16</v>
          </cell>
          <cell r="AF731" t="str">
            <v>240000</v>
          </cell>
          <cell r="AG731" t="str">
            <v>357</v>
          </cell>
        </row>
        <row r="732">
          <cell r="H732" t="str">
            <v>55830_B_EB3</v>
          </cell>
          <cell r="I732">
            <v>29373</v>
          </cell>
          <cell r="K732" t="str">
            <v>OP</v>
          </cell>
          <cell r="L732" t="str">
            <v>MC</v>
          </cell>
          <cell r="M732" t="str">
            <v>EK</v>
          </cell>
          <cell r="O732" t="str">
            <v>4549</v>
          </cell>
          <cell r="P732">
            <v>8300</v>
          </cell>
          <cell r="Q732">
            <v>0.1</v>
          </cell>
          <cell r="R732" t="str">
            <v>97.7</v>
          </cell>
          <cell r="S732" t="str">
            <v>97.7</v>
          </cell>
          <cell r="U732" t="str">
            <v>EN</v>
          </cell>
          <cell r="V732" t="str">
            <v>NA</v>
          </cell>
          <cell r="X732" t="str">
            <v>0.1</v>
          </cell>
          <cell r="Z732" t="str">
            <v>NA</v>
          </cell>
          <cell r="AB732" t="str">
            <v>2.3</v>
          </cell>
          <cell r="AD732" t="str">
            <v>99.4</v>
          </cell>
          <cell r="AE732" t="str">
            <v>50</v>
          </cell>
          <cell r="AF732" t="str">
            <v>245000</v>
          </cell>
          <cell r="AG732" t="str">
            <v>350</v>
          </cell>
        </row>
        <row r="733">
          <cell r="H733" t="str">
            <v>2039_B_1</v>
          </cell>
          <cell r="I733">
            <v>28642</v>
          </cell>
          <cell r="K733" t="str">
            <v>OP</v>
          </cell>
          <cell r="L733" t="str">
            <v>BR</v>
          </cell>
          <cell r="O733" t="str">
            <v>4386</v>
          </cell>
          <cell r="P733">
            <v>7940</v>
          </cell>
          <cell r="Q733">
            <v>0.02</v>
          </cell>
          <cell r="R733" t="str">
            <v>99.5</v>
          </cell>
          <cell r="S733" t="str">
            <v>99.5</v>
          </cell>
          <cell r="T733">
            <v>33909</v>
          </cell>
          <cell r="V733" t="str">
            <v>NA</v>
          </cell>
          <cell r="X733" t="str">
            <v>0.01</v>
          </cell>
          <cell r="Z733" t="str">
            <v>NA</v>
          </cell>
          <cell r="AB733" t="str">
            <v>0.4</v>
          </cell>
          <cell r="AD733" t="str">
            <v>99.5</v>
          </cell>
          <cell r="AE733" t="str">
            <v>1.18</v>
          </cell>
          <cell r="AF733" t="str">
            <v>255800</v>
          </cell>
          <cell r="AG733" t="str">
            <v>300</v>
          </cell>
        </row>
        <row r="734">
          <cell r="H734" t="str">
            <v>2824_B_1</v>
          </cell>
          <cell r="I734">
            <v>28277</v>
          </cell>
          <cell r="K734" t="str">
            <v>OP</v>
          </cell>
          <cell r="L734" t="str">
            <v>EK</v>
          </cell>
          <cell r="O734" t="str">
            <v>823</v>
          </cell>
          <cell r="P734">
            <v>8754</v>
          </cell>
          <cell r="Q734">
            <v>0.01</v>
          </cell>
          <cell r="R734" t="str">
            <v>99.3</v>
          </cell>
          <cell r="S734" t="str">
            <v>99.3</v>
          </cell>
          <cell r="T734">
            <v>38626</v>
          </cell>
          <cell r="U734" t="str">
            <v>EN</v>
          </cell>
          <cell r="V734" t="str">
            <v>8.1</v>
          </cell>
          <cell r="W734" t="str">
            <v>14.6</v>
          </cell>
          <cell r="X734" t="str">
            <v>NA</v>
          </cell>
          <cell r="Z734" t="str">
            <v>0.6</v>
          </cell>
          <cell r="AA734" t="str">
            <v>1.1</v>
          </cell>
          <cell r="AB734" t="str">
            <v>NA</v>
          </cell>
          <cell r="AD734" t="str">
            <v>98.0</v>
          </cell>
          <cell r="AE734" t="str">
            <v>64</v>
          </cell>
          <cell r="AF734" t="str">
            <v xml:space="preserve">   350000</v>
          </cell>
          <cell r="AG734" t="str">
            <v>320</v>
          </cell>
        </row>
        <row r="735">
          <cell r="H735" t="str">
            <v>2824_B_10</v>
          </cell>
          <cell r="I735">
            <v>30103</v>
          </cell>
          <cell r="K735" t="str">
            <v>OP</v>
          </cell>
          <cell r="L735" t="str">
            <v>BR</v>
          </cell>
          <cell r="O735" t="str">
            <v>1800</v>
          </cell>
          <cell r="P735">
            <v>8364</v>
          </cell>
          <cell r="Q735">
            <v>0</v>
          </cell>
          <cell r="R735" t="str">
            <v>99.9</v>
          </cell>
          <cell r="S735" t="str">
            <v>99.9</v>
          </cell>
          <cell r="U735" t="str">
            <v>EN</v>
          </cell>
          <cell r="V735" t="str">
            <v>8.1</v>
          </cell>
          <cell r="W735" t="str">
            <v>14.6</v>
          </cell>
          <cell r="X735" t="str">
            <v>NA</v>
          </cell>
          <cell r="Z735" t="str">
            <v>0.6</v>
          </cell>
          <cell r="AA735" t="str">
            <v>1.1</v>
          </cell>
          <cell r="AB735" t="str">
            <v>NA</v>
          </cell>
          <cell r="AD735" t="str">
            <v>99.8</v>
          </cell>
          <cell r="AE735" t="str">
            <v>13</v>
          </cell>
          <cell r="AF735" t="str">
            <v xml:space="preserve">   160000</v>
          </cell>
          <cell r="AG735" t="str">
            <v>200</v>
          </cell>
        </row>
        <row r="736">
          <cell r="H736" t="str">
            <v>6030_B_1</v>
          </cell>
          <cell r="I736">
            <v>29068</v>
          </cell>
          <cell r="K736" t="str">
            <v>OP</v>
          </cell>
          <cell r="L736" t="str">
            <v>EK</v>
          </cell>
          <cell r="O736" t="str">
            <v>13086</v>
          </cell>
          <cell r="P736">
            <v>7874</v>
          </cell>
          <cell r="Q736">
            <v>4.7000000000000002E-3</v>
          </cell>
          <cell r="R736" t="str">
            <v>99.8</v>
          </cell>
          <cell r="S736" t="str">
            <v>NA</v>
          </cell>
          <cell r="U736" t="str">
            <v>NA</v>
          </cell>
          <cell r="V736" t="str">
            <v>12.0</v>
          </cell>
          <cell r="X736" t="str">
            <v>NA</v>
          </cell>
          <cell r="Z736" t="str">
            <v>1.0</v>
          </cell>
          <cell r="AB736" t="str">
            <v>NA</v>
          </cell>
          <cell r="AD736" t="str">
            <v>99.5</v>
          </cell>
          <cell r="AE736" t="str">
            <v>198</v>
          </cell>
          <cell r="AF736" t="str">
            <v xml:space="preserve">  2310000</v>
          </cell>
          <cell r="AG736" t="str">
            <v>321</v>
          </cell>
        </row>
        <row r="737">
          <cell r="H737" t="str">
            <v>6030_B_2</v>
          </cell>
          <cell r="I737">
            <v>29768</v>
          </cell>
          <cell r="K737" t="str">
            <v>OP</v>
          </cell>
          <cell r="L737" t="str">
            <v>EK</v>
          </cell>
          <cell r="O737" t="str">
            <v>13086</v>
          </cell>
          <cell r="P737">
            <v>8536</v>
          </cell>
          <cell r="Q737">
            <v>3.5000000000000001E-3</v>
          </cell>
          <cell r="R737" t="str">
            <v>99.8</v>
          </cell>
          <cell r="U737" t="str">
            <v>NA</v>
          </cell>
          <cell r="V737" t="str">
            <v>12.0</v>
          </cell>
          <cell r="X737" t="str">
            <v>NA</v>
          </cell>
          <cell r="Z737" t="str">
            <v>1.0</v>
          </cell>
          <cell r="AB737" t="str">
            <v>NA</v>
          </cell>
          <cell r="AD737" t="str">
            <v>99.5</v>
          </cell>
          <cell r="AE737" t="str">
            <v>198</v>
          </cell>
          <cell r="AF737" t="str">
            <v xml:space="preserve">  2310000</v>
          </cell>
          <cell r="AG737" t="str">
            <v>321</v>
          </cell>
        </row>
        <row r="738">
          <cell r="H738" t="str">
            <v>54852_B_1</v>
          </cell>
          <cell r="I738">
            <v>31564</v>
          </cell>
          <cell r="K738" t="str">
            <v>OP</v>
          </cell>
          <cell r="L738" t="str">
            <v>MC</v>
          </cell>
          <cell r="M738" t="str">
            <v>EW</v>
          </cell>
          <cell r="O738" t="str">
            <v>EN</v>
          </cell>
          <cell r="P738">
            <v>7750</v>
          </cell>
          <cell r="Q738">
            <v>3.0000000000000001E-3</v>
          </cell>
          <cell r="R738" t="str">
            <v>99.7</v>
          </cell>
          <cell r="S738" t="str">
            <v>99.7</v>
          </cell>
          <cell r="T738">
            <v>38200</v>
          </cell>
          <cell r="V738" t="str">
            <v>NA</v>
          </cell>
          <cell r="X738" t="str">
            <v>NA</v>
          </cell>
          <cell r="Z738" t="str">
            <v>NA</v>
          </cell>
          <cell r="AB738" t="str">
            <v>NA</v>
          </cell>
          <cell r="AD738" t="str">
            <v>97.5</v>
          </cell>
          <cell r="AE738" t="str">
            <v>4.8</v>
          </cell>
          <cell r="AF738" t="str">
            <v>99690</v>
          </cell>
          <cell r="AG738" t="str">
            <v>330</v>
          </cell>
        </row>
        <row r="739">
          <cell r="H739" t="str">
            <v>641_B_4</v>
          </cell>
          <cell r="I739">
            <v>24990</v>
          </cell>
          <cell r="K739" t="str">
            <v>OP</v>
          </cell>
          <cell r="L739" t="str">
            <v>EK</v>
          </cell>
          <cell r="M739" t="str">
            <v>EW</v>
          </cell>
          <cell r="O739" t="str">
            <v>7988</v>
          </cell>
          <cell r="P739">
            <v>8370</v>
          </cell>
          <cell r="Q739">
            <v>0.01</v>
          </cell>
          <cell r="R739" t="str">
            <v>77.0</v>
          </cell>
          <cell r="S739" t="str">
            <v>99.0</v>
          </cell>
          <cell r="T739">
            <v>38443</v>
          </cell>
          <cell r="V739" t="str">
            <v>11.0</v>
          </cell>
          <cell r="W739" t="str">
            <v>14.0</v>
          </cell>
          <cell r="X739" t="str">
            <v>NA</v>
          </cell>
          <cell r="Z739" t="str">
            <v>0.5</v>
          </cell>
          <cell r="AA739" t="str">
            <v>3.5</v>
          </cell>
          <cell r="AB739" t="str">
            <v>NA</v>
          </cell>
          <cell r="AD739" t="str">
            <v>99.1</v>
          </cell>
          <cell r="AE739" t="str">
            <v>88</v>
          </cell>
          <cell r="AF739" t="str">
            <v>515000</v>
          </cell>
          <cell r="AG739" t="str">
            <v>650</v>
          </cell>
        </row>
        <row r="740">
          <cell r="H740" t="str">
            <v>641_B_5</v>
          </cell>
          <cell r="I740">
            <v>25355</v>
          </cell>
          <cell r="K740" t="str">
            <v>OP</v>
          </cell>
          <cell r="L740" t="str">
            <v>EK</v>
          </cell>
          <cell r="M740" t="str">
            <v>EW</v>
          </cell>
          <cell r="O740" t="str">
            <v>8403</v>
          </cell>
          <cell r="P740">
            <v>7849</v>
          </cell>
          <cell r="Q740">
            <v>0.01</v>
          </cell>
          <cell r="R740" t="str">
            <v>78.0</v>
          </cell>
          <cell r="S740" t="str">
            <v>99.0</v>
          </cell>
          <cell r="T740">
            <v>38353</v>
          </cell>
          <cell r="V740" t="str">
            <v>11</v>
          </cell>
          <cell r="W740" t="str">
            <v>14</v>
          </cell>
          <cell r="X740" t="str">
            <v>NA</v>
          </cell>
          <cell r="Z740" t="str">
            <v>.5</v>
          </cell>
          <cell r="AA740" t="str">
            <v>3.5</v>
          </cell>
          <cell r="AB740" t="str">
            <v>NA</v>
          </cell>
          <cell r="AD740" t="str">
            <v>99.1</v>
          </cell>
          <cell r="AE740" t="str">
            <v>88</v>
          </cell>
          <cell r="AF740" t="str">
            <v xml:space="preserve">   515000</v>
          </cell>
          <cell r="AG740" t="str">
            <v>650</v>
          </cell>
        </row>
        <row r="741">
          <cell r="H741" t="str">
            <v>641_B_6</v>
          </cell>
          <cell r="I741">
            <v>34486</v>
          </cell>
          <cell r="K741" t="str">
            <v>OP</v>
          </cell>
          <cell r="L741" t="str">
            <v>EK</v>
          </cell>
          <cell r="O741" t="str">
            <v>11538</v>
          </cell>
          <cell r="P741">
            <v>6768</v>
          </cell>
          <cell r="Q741">
            <v>0.01</v>
          </cell>
          <cell r="R741" t="str">
            <v>87.0</v>
          </cell>
          <cell r="S741" t="str">
            <v>99.0</v>
          </cell>
          <cell r="T741">
            <v>38504</v>
          </cell>
          <cell r="V741" t="str">
            <v>7</v>
          </cell>
          <cell r="W741" t="str">
            <v>14</v>
          </cell>
          <cell r="X741" t="str">
            <v>NA</v>
          </cell>
          <cell r="Z741" t="str">
            <v>.7</v>
          </cell>
          <cell r="AA741" t="str">
            <v>3.2</v>
          </cell>
          <cell r="AB741" t="str">
            <v>NA</v>
          </cell>
          <cell r="AD741" t="str">
            <v>99.6</v>
          </cell>
          <cell r="AE741" t="str">
            <v>156</v>
          </cell>
          <cell r="AF741" t="str">
            <v xml:space="preserve">  1325820</v>
          </cell>
          <cell r="AG741" t="str">
            <v>340</v>
          </cell>
        </row>
        <row r="742">
          <cell r="H742" t="str">
            <v>641_B_7</v>
          </cell>
          <cell r="I742">
            <v>38078</v>
          </cell>
          <cell r="K742" t="str">
            <v>OP</v>
          </cell>
          <cell r="L742" t="str">
            <v>EK</v>
          </cell>
          <cell r="O742" t="str">
            <v>39743</v>
          </cell>
          <cell r="P742">
            <v>6013</v>
          </cell>
          <cell r="Q742">
            <v>0.01</v>
          </cell>
          <cell r="R742" t="str">
            <v>67.0</v>
          </cell>
          <cell r="S742" t="str">
            <v>99.4</v>
          </cell>
          <cell r="T742">
            <v>38139</v>
          </cell>
          <cell r="V742" t="str">
            <v>6.0</v>
          </cell>
          <cell r="W742" t="str">
            <v>15.8</v>
          </cell>
          <cell r="X742" t="str">
            <v>NA</v>
          </cell>
          <cell r="Z742" t="str">
            <v>0.7</v>
          </cell>
          <cell r="AA742" t="str">
            <v>1.6</v>
          </cell>
          <cell r="AB742" t="str">
            <v>NA</v>
          </cell>
          <cell r="AD742" t="str">
            <v>99.6</v>
          </cell>
          <cell r="AE742" t="str">
            <v>250</v>
          </cell>
          <cell r="AF742" t="str">
            <v>2000000</v>
          </cell>
          <cell r="AG742" t="str">
            <v>320</v>
          </cell>
        </row>
        <row r="743">
          <cell r="H743" t="str">
            <v>642_B_1</v>
          </cell>
          <cell r="I743">
            <v>27334</v>
          </cell>
          <cell r="K743" t="str">
            <v>OP</v>
          </cell>
          <cell r="L743" t="str">
            <v>EK</v>
          </cell>
          <cell r="O743" t="str">
            <v>1042</v>
          </cell>
          <cell r="P743">
            <v>7334</v>
          </cell>
          <cell r="Q743">
            <v>0.02</v>
          </cell>
          <cell r="R743" t="str">
            <v>47.0</v>
          </cell>
          <cell r="S743" t="str">
            <v>99.0</v>
          </cell>
          <cell r="T743">
            <v>27334</v>
          </cell>
          <cell r="V743" t="str">
            <v>11.0</v>
          </cell>
          <cell r="W743" t="str">
            <v>14</v>
          </cell>
          <cell r="X743" t="str">
            <v>NA</v>
          </cell>
          <cell r="Z743" t="str">
            <v>0.5</v>
          </cell>
          <cell r="AA743" t="str">
            <v>3.5</v>
          </cell>
          <cell r="AB743" t="str">
            <v>NA</v>
          </cell>
          <cell r="AD743" t="str">
            <v>99.8</v>
          </cell>
          <cell r="AE743" t="str">
            <v>13</v>
          </cell>
          <cell r="AF743" t="str">
            <v>190600</v>
          </cell>
          <cell r="AG743" t="str">
            <v>289</v>
          </cell>
        </row>
        <row r="744">
          <cell r="H744" t="str">
            <v>642_B_2</v>
          </cell>
          <cell r="I744">
            <v>27912</v>
          </cell>
          <cell r="K744" t="str">
            <v>OP</v>
          </cell>
          <cell r="L744" t="str">
            <v>EK</v>
          </cell>
          <cell r="O744" t="str">
            <v>1079</v>
          </cell>
          <cell r="P744">
            <v>7004</v>
          </cell>
          <cell r="Q744">
            <v>0.02</v>
          </cell>
          <cell r="R744" t="str">
            <v>45.0</v>
          </cell>
          <cell r="S744" t="str">
            <v>99.0</v>
          </cell>
          <cell r="T744">
            <v>27912</v>
          </cell>
          <cell r="V744" t="str">
            <v>11.0</v>
          </cell>
          <cell r="W744" t="str">
            <v>14</v>
          </cell>
          <cell r="X744" t="str">
            <v>NA</v>
          </cell>
          <cell r="Z744" t="str">
            <v>0.5</v>
          </cell>
          <cell r="AA744" t="str">
            <v>3.5</v>
          </cell>
          <cell r="AB744" t="str">
            <v>NA</v>
          </cell>
          <cell r="AD744" t="str">
            <v>99.8</v>
          </cell>
          <cell r="AE744" t="str">
            <v>13</v>
          </cell>
          <cell r="AF744" t="str">
            <v>190600</v>
          </cell>
          <cell r="AG744" t="str">
            <v>325</v>
          </cell>
        </row>
        <row r="745">
          <cell r="H745" t="str">
            <v>643_B_1</v>
          </cell>
          <cell r="I745">
            <v>23863</v>
          </cell>
          <cell r="K745" t="str">
            <v>OP</v>
          </cell>
          <cell r="L745" t="str">
            <v>EK</v>
          </cell>
          <cell r="M745" t="str">
            <v>EW</v>
          </cell>
          <cell r="O745" t="str">
            <v>7584</v>
          </cell>
          <cell r="P745">
            <v>8162</v>
          </cell>
          <cell r="Q745">
            <v>0.02</v>
          </cell>
          <cell r="R745" t="str">
            <v>89.0</v>
          </cell>
          <cell r="S745" t="str">
            <v>99.0</v>
          </cell>
          <cell r="T745">
            <v>23863</v>
          </cell>
          <cell r="V745" t="str">
            <v>11</v>
          </cell>
          <cell r="W745" t="str">
            <v>14</v>
          </cell>
          <cell r="X745" t="str">
            <v>NA</v>
          </cell>
          <cell r="Z745" t="str">
            <v>.5</v>
          </cell>
          <cell r="AA745" t="str">
            <v>3.5</v>
          </cell>
          <cell r="AB745" t="str">
            <v>NA</v>
          </cell>
          <cell r="AD745" t="str">
            <v>99.1</v>
          </cell>
          <cell r="AE745" t="str">
            <v>156</v>
          </cell>
          <cell r="AF745" t="str">
            <v xml:space="preserve">   709100</v>
          </cell>
          <cell r="AG745" t="str">
            <v>650</v>
          </cell>
        </row>
        <row r="746">
          <cell r="H746" t="str">
            <v>643_B_2</v>
          </cell>
          <cell r="I746">
            <v>24563</v>
          </cell>
          <cell r="K746" t="str">
            <v>OP</v>
          </cell>
          <cell r="L746" t="str">
            <v>EK</v>
          </cell>
          <cell r="M746" t="str">
            <v>EW</v>
          </cell>
          <cell r="O746" t="str">
            <v>8148</v>
          </cell>
          <cell r="P746">
            <v>6694</v>
          </cell>
          <cell r="Q746">
            <v>0.01</v>
          </cell>
          <cell r="R746" t="str">
            <v>90.0</v>
          </cell>
          <cell r="S746" t="str">
            <v>99.0</v>
          </cell>
          <cell r="T746">
            <v>24563</v>
          </cell>
          <cell r="V746" t="str">
            <v>11</v>
          </cell>
          <cell r="W746" t="str">
            <v>14</v>
          </cell>
          <cell r="X746" t="str">
            <v>NA</v>
          </cell>
          <cell r="Z746" t="str">
            <v>.6</v>
          </cell>
          <cell r="AA746" t="str">
            <v>3.5</v>
          </cell>
          <cell r="AB746" t="str">
            <v>NA</v>
          </cell>
          <cell r="AD746" t="str">
            <v>99.1</v>
          </cell>
          <cell r="AE746" t="str">
            <v>207</v>
          </cell>
          <cell r="AF746" t="str">
            <v xml:space="preserve">   776400</v>
          </cell>
          <cell r="AG746" t="str">
            <v>670</v>
          </cell>
        </row>
        <row r="747">
          <cell r="H747" t="str">
            <v>54763_B_PB1SC</v>
          </cell>
          <cell r="I747">
            <v>32021</v>
          </cell>
          <cell r="K747" t="str">
            <v>OP</v>
          </cell>
          <cell r="L747" t="str">
            <v>MC</v>
          </cell>
          <cell r="M747" t="str">
            <v>SC</v>
          </cell>
          <cell r="N747" t="str">
            <v>WS</v>
          </cell>
          <cell r="O747" t="str">
            <v>776</v>
          </cell>
          <cell r="P747">
            <v>644</v>
          </cell>
          <cell r="Q747">
            <v>0.2</v>
          </cell>
          <cell r="R747" t="str">
            <v>86.5</v>
          </cell>
          <cell r="S747" t="str">
            <v>86.5</v>
          </cell>
          <cell r="T747">
            <v>37135</v>
          </cell>
          <cell r="V747" t="str">
            <v>7.5</v>
          </cell>
          <cell r="X747" t="str">
            <v>EN</v>
          </cell>
          <cell r="Z747" t="str">
            <v>1.5</v>
          </cell>
          <cell r="AB747" t="str">
            <v>0.5</v>
          </cell>
          <cell r="AD747" t="str">
            <v>82.0</v>
          </cell>
          <cell r="AE747" t="str">
            <v>34</v>
          </cell>
          <cell r="AF747" t="str">
            <v>117000</v>
          </cell>
          <cell r="AG747" t="str">
            <v>139</v>
          </cell>
        </row>
        <row r="748">
          <cell r="H748" t="str">
            <v>54763_B_PB3SC</v>
          </cell>
          <cell r="I748">
            <v>36008</v>
          </cell>
          <cell r="K748" t="str">
            <v>OP</v>
          </cell>
          <cell r="L748" t="str">
            <v>MC</v>
          </cell>
          <cell r="M748" t="str">
            <v>SC</v>
          </cell>
          <cell r="N748" t="str">
            <v>WS</v>
          </cell>
          <cell r="O748" t="str">
            <v>493</v>
          </cell>
          <cell r="P748">
            <v>8192</v>
          </cell>
          <cell r="Q748">
            <v>0.13</v>
          </cell>
          <cell r="R748" t="str">
            <v>91.5</v>
          </cell>
          <cell r="S748" t="str">
            <v>91.5</v>
          </cell>
          <cell r="T748">
            <v>37135</v>
          </cell>
          <cell r="V748" t="str">
            <v>7.5</v>
          </cell>
          <cell r="X748" t="str">
            <v>EN</v>
          </cell>
          <cell r="Z748" t="str">
            <v>1.5</v>
          </cell>
          <cell r="AB748" t="str">
            <v>0.5</v>
          </cell>
          <cell r="AD748" t="str">
            <v>98.9</v>
          </cell>
          <cell r="AE748" t="str">
            <v>21</v>
          </cell>
          <cell r="AF748" t="str">
            <v>92630</v>
          </cell>
          <cell r="AG748" t="str">
            <v>135</v>
          </cell>
        </row>
        <row r="749">
          <cell r="H749" t="str">
            <v>54763_B_R3ESP</v>
          </cell>
          <cell r="I749">
            <v>33786</v>
          </cell>
          <cell r="K749" t="str">
            <v>OP</v>
          </cell>
          <cell r="L749" t="str">
            <v>OT</v>
          </cell>
          <cell r="O749" t="str">
            <v>6410</v>
          </cell>
          <cell r="P749">
            <v>8561</v>
          </cell>
          <cell r="Q749">
            <v>0.01</v>
          </cell>
          <cell r="R749" t="str">
            <v>99.9</v>
          </cell>
          <cell r="S749" t="str">
            <v>99.9</v>
          </cell>
          <cell r="V749" t="str">
            <v>NA</v>
          </cell>
          <cell r="X749" t="str">
            <v>EN</v>
          </cell>
          <cell r="Z749" t="str">
            <v>NA</v>
          </cell>
          <cell r="AB749" t="str">
            <v>0.5</v>
          </cell>
          <cell r="AD749" t="str">
            <v>99.7</v>
          </cell>
          <cell r="AE749" t="str">
            <v>37</v>
          </cell>
          <cell r="AF749" t="str">
            <v>370000</v>
          </cell>
          <cell r="AG749" t="str">
            <v>350</v>
          </cell>
        </row>
        <row r="750">
          <cell r="H750" t="str">
            <v>54763_B_R3SC</v>
          </cell>
          <cell r="I750">
            <v>33786</v>
          </cell>
          <cell r="K750" t="str">
            <v>OP</v>
          </cell>
          <cell r="L750" t="str">
            <v>SC</v>
          </cell>
          <cell r="M750" t="str">
            <v>WS</v>
          </cell>
          <cell r="O750" t="str">
            <v>423</v>
          </cell>
          <cell r="P750">
            <v>8561</v>
          </cell>
          <cell r="Q750">
            <v>0</v>
          </cell>
          <cell r="R750" t="str">
            <v>62.4</v>
          </cell>
          <cell r="S750" t="str">
            <v>NA</v>
          </cell>
          <cell r="U750" t="str">
            <v>NA</v>
          </cell>
          <cell r="V750" t="str">
            <v>NA</v>
          </cell>
          <cell r="X750" t="str">
            <v>NA</v>
          </cell>
          <cell r="Z750" t="str">
            <v>NA</v>
          </cell>
          <cell r="AB750" t="str">
            <v>NA</v>
          </cell>
          <cell r="AD750" t="str">
            <v>98.0</v>
          </cell>
          <cell r="AE750" t="str">
            <v>8</v>
          </cell>
          <cell r="AF750" t="str">
            <v>39000</v>
          </cell>
          <cell r="AG750" t="str">
            <v>174</v>
          </cell>
        </row>
        <row r="751">
          <cell r="H751" t="str">
            <v>1393_B_1A</v>
          </cell>
          <cell r="I751">
            <v>33817</v>
          </cell>
          <cell r="K751" t="str">
            <v>OP</v>
          </cell>
          <cell r="L751" t="str">
            <v>BR</v>
          </cell>
          <cell r="O751" t="str">
            <v>5449</v>
          </cell>
          <cell r="P751">
            <v>8143</v>
          </cell>
          <cell r="Q751">
            <v>0.01</v>
          </cell>
          <cell r="R751" t="str">
            <v>100</v>
          </cell>
          <cell r="S751" t="str">
            <v>100</v>
          </cell>
          <cell r="T751">
            <v>33909</v>
          </cell>
          <cell r="V751" t="str">
            <v>NA</v>
          </cell>
          <cell r="X751" t="str">
            <v>0.6</v>
          </cell>
          <cell r="Z751" t="str">
            <v>NA</v>
          </cell>
          <cell r="AB751" t="str">
            <v>4.5</v>
          </cell>
          <cell r="AD751" t="str">
            <v>99.8</v>
          </cell>
          <cell r="AE751" t="str">
            <v>14</v>
          </cell>
          <cell r="AF751" t="str">
            <v xml:space="preserve">   415000</v>
          </cell>
          <cell r="AG751" t="str">
            <v>280</v>
          </cell>
        </row>
        <row r="752">
          <cell r="H752" t="str">
            <v>1393_B_2A</v>
          </cell>
          <cell r="I752">
            <v>33848</v>
          </cell>
          <cell r="K752" t="str">
            <v>OP</v>
          </cell>
          <cell r="L752" t="str">
            <v>BR</v>
          </cell>
          <cell r="O752" t="str">
            <v>5449</v>
          </cell>
          <cell r="P752">
            <v>235</v>
          </cell>
          <cell r="Q752">
            <v>0.1</v>
          </cell>
          <cell r="R752" t="str">
            <v>100</v>
          </cell>
          <cell r="S752" t="str">
            <v>100</v>
          </cell>
          <cell r="T752">
            <v>33909</v>
          </cell>
          <cell r="V752" t="str">
            <v>NA</v>
          </cell>
          <cell r="X752" t="str">
            <v>0.6</v>
          </cell>
          <cell r="Z752" t="str">
            <v>NA</v>
          </cell>
          <cell r="AB752" t="str">
            <v>4.5</v>
          </cell>
          <cell r="AD752" t="str">
            <v>99.8</v>
          </cell>
          <cell r="AE752" t="str">
            <v>14</v>
          </cell>
          <cell r="AF752" t="str">
            <v xml:space="preserve">   415000</v>
          </cell>
          <cell r="AG752" t="str">
            <v>280</v>
          </cell>
        </row>
        <row r="753">
          <cell r="H753" t="str">
            <v>1393_B_4</v>
          </cell>
          <cell r="I753">
            <v>25750</v>
          </cell>
          <cell r="K753" t="str">
            <v>OS</v>
          </cell>
          <cell r="L753" t="str">
            <v>EK</v>
          </cell>
          <cell r="O753" t="str">
            <v>130</v>
          </cell>
          <cell r="P753">
            <v>0</v>
          </cell>
          <cell r="Q753" t="str">
            <v>NA</v>
          </cell>
          <cell r="R753" t="str">
            <v>NA</v>
          </cell>
          <cell r="S753" t="str">
            <v>NA</v>
          </cell>
          <cell r="U753" t="str">
            <v>NA</v>
          </cell>
          <cell r="V753" t="str">
            <v>NA</v>
          </cell>
          <cell r="X753" t="str">
            <v>0.1</v>
          </cell>
          <cell r="Z753" t="str">
            <v>NA</v>
          </cell>
          <cell r="AB753" t="str">
            <v>0.0</v>
          </cell>
          <cell r="AD753" t="str">
            <v>95</v>
          </cell>
          <cell r="AE753" t="str">
            <v>42</v>
          </cell>
          <cell r="AF753" t="str">
            <v xml:space="preserve">  1510000</v>
          </cell>
          <cell r="AG753" t="str">
            <v>274</v>
          </cell>
        </row>
        <row r="754">
          <cell r="H754" t="str">
            <v>1393_B_6</v>
          </cell>
          <cell r="I754">
            <v>30072</v>
          </cell>
          <cell r="K754" t="str">
            <v>OP</v>
          </cell>
          <cell r="L754" t="str">
            <v>EW</v>
          </cell>
          <cell r="O754" t="str">
            <v>9990</v>
          </cell>
          <cell r="P754">
            <v>7535</v>
          </cell>
          <cell r="Q754">
            <v>7.0000000000000007E-2</v>
          </cell>
          <cell r="R754" t="str">
            <v>99.5</v>
          </cell>
          <cell r="S754" t="str">
            <v>100</v>
          </cell>
          <cell r="T754">
            <v>33909</v>
          </cell>
          <cell r="V754" t="str">
            <v>5.8</v>
          </cell>
          <cell r="X754" t="str">
            <v>NA</v>
          </cell>
          <cell r="Z754" t="str">
            <v>0.5</v>
          </cell>
          <cell r="AB754" t="str">
            <v>NA</v>
          </cell>
          <cell r="AD754" t="str">
            <v>99.5</v>
          </cell>
          <cell r="AE754" t="str">
            <v>495</v>
          </cell>
          <cell r="AF754" t="str">
            <v xml:space="preserve">  3040000</v>
          </cell>
          <cell r="AG754" t="str">
            <v>800</v>
          </cell>
        </row>
        <row r="755">
          <cell r="H755" t="str">
            <v>1394_B_3</v>
          </cell>
          <cell r="I755">
            <v>28246</v>
          </cell>
          <cell r="K755" t="str">
            <v>OS</v>
          </cell>
          <cell r="L755" t="str">
            <v>EK</v>
          </cell>
          <cell r="O755" t="str">
            <v>EN</v>
          </cell>
          <cell r="P755">
            <v>0</v>
          </cell>
          <cell r="V755" t="str">
            <v>NA</v>
          </cell>
          <cell r="X755" t="str">
            <v>NA</v>
          </cell>
          <cell r="Z755" t="str">
            <v>NA</v>
          </cell>
          <cell r="AB755" t="str">
            <v>.7</v>
          </cell>
          <cell r="AD755" t="str">
            <v>95</v>
          </cell>
          <cell r="AE755" t="str">
            <v>42</v>
          </cell>
          <cell r="AF755" t="str">
            <v xml:space="preserve">  1200000</v>
          </cell>
          <cell r="AG755" t="str">
            <v>300</v>
          </cell>
        </row>
        <row r="756">
          <cell r="H756" t="str">
            <v>3459_B_5</v>
          </cell>
          <cell r="I756">
            <v>28856</v>
          </cell>
          <cell r="K756" t="str">
            <v>OS</v>
          </cell>
          <cell r="L756" t="str">
            <v>EK</v>
          </cell>
          <cell r="O756" t="str">
            <v>6000</v>
          </cell>
          <cell r="P756">
            <v>0</v>
          </cell>
          <cell r="V756" t="str">
            <v>NA</v>
          </cell>
          <cell r="X756" t="str">
            <v>.1</v>
          </cell>
          <cell r="Z756" t="str">
            <v>NA</v>
          </cell>
          <cell r="AB756" t="str">
            <v>.6</v>
          </cell>
          <cell r="AD756" t="str">
            <v>95</v>
          </cell>
          <cell r="AE756" t="str">
            <v>346</v>
          </cell>
          <cell r="AF756" t="str">
            <v xml:space="preserve">  1224600</v>
          </cell>
          <cell r="AG756" t="str">
            <v>261</v>
          </cell>
        </row>
        <row r="757">
          <cell r="H757" t="str">
            <v>10367_B_BH1501</v>
          </cell>
          <cell r="I757">
            <v>33390</v>
          </cell>
          <cell r="K757" t="str">
            <v>OP</v>
          </cell>
          <cell r="L757" t="str">
            <v>BP</v>
          </cell>
          <cell r="O757" t="str">
            <v>EN</v>
          </cell>
          <cell r="P757">
            <v>8564</v>
          </cell>
          <cell r="Q757">
            <v>0.01</v>
          </cell>
          <cell r="R757" t="str">
            <v>99.6</v>
          </cell>
          <cell r="S757" t="str">
            <v>99.6</v>
          </cell>
          <cell r="T757">
            <v>38565</v>
          </cell>
          <cell r="V757" t="str">
            <v>5.0</v>
          </cell>
          <cell r="X757" t="str">
            <v>NA</v>
          </cell>
          <cell r="Z757" t="str">
            <v>4.5</v>
          </cell>
          <cell r="AB757" t="str">
            <v>NA</v>
          </cell>
          <cell r="AD757" t="str">
            <v>99.6</v>
          </cell>
          <cell r="AE757" t="str">
            <v>4.9</v>
          </cell>
          <cell r="AF757" t="str">
            <v>83000</v>
          </cell>
          <cell r="AG757" t="str">
            <v>350</v>
          </cell>
        </row>
        <row r="758">
          <cell r="H758" t="str">
            <v>10368_B_BH1501</v>
          </cell>
          <cell r="I758">
            <v>32843</v>
          </cell>
          <cell r="K758" t="str">
            <v>OP</v>
          </cell>
          <cell r="L758" t="str">
            <v>BP</v>
          </cell>
          <cell r="O758" t="str">
            <v>EN</v>
          </cell>
          <cell r="P758">
            <v>8539</v>
          </cell>
          <cell r="Q758">
            <v>0.01</v>
          </cell>
          <cell r="R758" t="str">
            <v>99.6</v>
          </cell>
          <cell r="S758" t="str">
            <v>99.6</v>
          </cell>
          <cell r="T758">
            <v>38596</v>
          </cell>
          <cell r="V758" t="str">
            <v>5.0</v>
          </cell>
          <cell r="X758" t="str">
            <v>NA</v>
          </cell>
          <cell r="Z758" t="str">
            <v>4.5</v>
          </cell>
          <cell r="AB758" t="str">
            <v>NA</v>
          </cell>
          <cell r="AD758" t="str">
            <v>99.6</v>
          </cell>
          <cell r="AE758" t="str">
            <v>5</v>
          </cell>
          <cell r="AF758" t="str">
            <v>83000</v>
          </cell>
          <cell r="AG758" t="str">
            <v>350</v>
          </cell>
        </row>
        <row r="759">
          <cell r="H759" t="str">
            <v>10369_B_BH1501</v>
          </cell>
          <cell r="I759">
            <v>33208</v>
          </cell>
          <cell r="K759" t="str">
            <v>OP</v>
          </cell>
          <cell r="L759" t="str">
            <v>BP</v>
          </cell>
          <cell r="O759" t="str">
            <v>EN</v>
          </cell>
          <cell r="P759">
            <v>8590</v>
          </cell>
          <cell r="Q759">
            <v>0.01</v>
          </cell>
          <cell r="R759" t="str">
            <v>99.6</v>
          </cell>
          <cell r="S759" t="str">
            <v>99.6</v>
          </cell>
          <cell r="T759">
            <v>38596</v>
          </cell>
          <cell r="V759" t="str">
            <v>5.0</v>
          </cell>
          <cell r="X759" t="str">
            <v>NA</v>
          </cell>
          <cell r="Z759" t="str">
            <v>4.5</v>
          </cell>
          <cell r="AB759" t="str">
            <v>NA</v>
          </cell>
          <cell r="AD759" t="str">
            <v>99.6</v>
          </cell>
          <cell r="AE759" t="str">
            <v>5</v>
          </cell>
          <cell r="AF759" t="str">
            <v>83000</v>
          </cell>
          <cell r="AG759" t="str">
            <v>350</v>
          </cell>
        </row>
        <row r="760">
          <cell r="H760" t="str">
            <v>10370_B_BH1501</v>
          </cell>
          <cell r="I760">
            <v>32964</v>
          </cell>
          <cell r="K760" t="str">
            <v>OP</v>
          </cell>
          <cell r="L760" t="str">
            <v>BP</v>
          </cell>
          <cell r="O760" t="str">
            <v>EN</v>
          </cell>
          <cell r="P760">
            <v>8641</v>
          </cell>
          <cell r="Q760">
            <v>0.01</v>
          </cell>
          <cell r="R760" t="str">
            <v>99.6</v>
          </cell>
          <cell r="S760" t="str">
            <v>99.6</v>
          </cell>
          <cell r="T760">
            <v>38565</v>
          </cell>
          <cell r="V760" t="str">
            <v>5.0</v>
          </cell>
          <cell r="X760" t="str">
            <v>NA</v>
          </cell>
          <cell r="Z760" t="str">
            <v>4.5</v>
          </cell>
          <cell r="AB760" t="str">
            <v>NA</v>
          </cell>
          <cell r="AD760" t="str">
            <v>99.6</v>
          </cell>
          <cell r="AE760" t="str">
            <v>5</v>
          </cell>
          <cell r="AF760" t="str">
            <v>83000</v>
          </cell>
          <cell r="AG760" t="str">
            <v>350</v>
          </cell>
        </row>
        <row r="761">
          <cell r="H761" t="str">
            <v>10371_B_BH1501</v>
          </cell>
          <cell r="I761">
            <v>32782</v>
          </cell>
          <cell r="K761" t="str">
            <v>OP</v>
          </cell>
          <cell r="L761" t="str">
            <v>BP</v>
          </cell>
          <cell r="O761" t="str">
            <v>EN</v>
          </cell>
          <cell r="P761">
            <v>8586</v>
          </cell>
          <cell r="Q761">
            <v>0.01</v>
          </cell>
          <cell r="R761" t="str">
            <v>99.6</v>
          </cell>
          <cell r="S761" t="str">
            <v>99.6</v>
          </cell>
          <cell r="T761">
            <v>38565</v>
          </cell>
          <cell r="V761" t="str">
            <v>5.0</v>
          </cell>
          <cell r="X761" t="str">
            <v>NA</v>
          </cell>
          <cell r="Z761" t="str">
            <v>4.5</v>
          </cell>
          <cell r="AB761" t="str">
            <v>NA</v>
          </cell>
          <cell r="AD761" t="str">
            <v>99.6</v>
          </cell>
          <cell r="AE761" t="str">
            <v>5</v>
          </cell>
          <cell r="AF761" t="str">
            <v>83000</v>
          </cell>
          <cell r="AG761" t="str">
            <v>350</v>
          </cell>
        </row>
        <row r="762">
          <cell r="H762" t="str">
            <v>10030_B_ESP1</v>
          </cell>
          <cell r="I762">
            <v>31168</v>
          </cell>
          <cell r="K762" t="str">
            <v>OP</v>
          </cell>
          <cell r="L762" t="str">
            <v>EW</v>
          </cell>
          <cell r="O762" t="str">
            <v>1798</v>
          </cell>
          <cell r="P762">
            <v>8232</v>
          </cell>
          <cell r="Q762">
            <v>0.02</v>
          </cell>
          <cell r="R762" t="str">
            <v>96.0</v>
          </cell>
          <cell r="S762" t="str">
            <v>96.5</v>
          </cell>
          <cell r="T762">
            <v>37987</v>
          </cell>
          <cell r="V762" t="str">
            <v>7.1</v>
          </cell>
          <cell r="X762" t="str">
            <v>NA</v>
          </cell>
          <cell r="Z762" t="str">
            <v>1.6</v>
          </cell>
          <cell r="AB762" t="str">
            <v>NA</v>
          </cell>
          <cell r="AD762" t="str">
            <v>99.0</v>
          </cell>
          <cell r="AE762" t="str">
            <v>3.3</v>
          </cell>
          <cell r="AF762" t="str">
            <v>78330</v>
          </cell>
          <cell r="AG762" t="str">
            <v>304</v>
          </cell>
        </row>
        <row r="763">
          <cell r="H763" t="str">
            <v>10777_B_ESP1</v>
          </cell>
          <cell r="I763">
            <v>32690</v>
          </cell>
          <cell r="K763" t="str">
            <v>OP</v>
          </cell>
          <cell r="L763" t="str">
            <v>EW</v>
          </cell>
          <cell r="M763" t="str">
            <v>MC</v>
          </cell>
          <cell r="O763" t="str">
            <v>EN</v>
          </cell>
          <cell r="P763">
            <v>7779</v>
          </cell>
          <cell r="Q763">
            <v>0.01</v>
          </cell>
          <cell r="R763" t="str">
            <v>99.1</v>
          </cell>
          <cell r="S763" t="str">
            <v>99.1</v>
          </cell>
          <cell r="T763">
            <v>38231</v>
          </cell>
          <cell r="V763" t="str">
            <v>NA</v>
          </cell>
          <cell r="X763" t="str">
            <v>NA</v>
          </cell>
          <cell r="Z763" t="str">
            <v>NA</v>
          </cell>
          <cell r="AB763" t="str">
            <v>NA</v>
          </cell>
          <cell r="AD763" t="str">
            <v>99.0</v>
          </cell>
          <cell r="AE763" t="str">
            <v>4.37</v>
          </cell>
          <cell r="AF763" t="str">
            <v>89747</v>
          </cell>
          <cell r="AG763" t="str">
            <v>340</v>
          </cell>
        </row>
        <row r="764">
          <cell r="H764" t="str">
            <v>2917_B_8</v>
          </cell>
          <cell r="I764">
            <v>27820</v>
          </cell>
          <cell r="K764" t="str">
            <v>OP</v>
          </cell>
          <cell r="L764" t="str">
            <v>EW</v>
          </cell>
          <cell r="O764" t="str">
            <v>1430</v>
          </cell>
          <cell r="P764">
            <v>5129</v>
          </cell>
          <cell r="Q764">
            <v>0.04</v>
          </cell>
          <cell r="R764" t="str">
            <v>99.2</v>
          </cell>
          <cell r="S764" t="str">
            <v>NA</v>
          </cell>
          <cell r="U764" t="str">
            <v>NA</v>
          </cell>
          <cell r="V764" t="str">
            <v>7.5</v>
          </cell>
          <cell r="W764" t="str">
            <v>11.5</v>
          </cell>
          <cell r="X764" t="str">
            <v>NA</v>
          </cell>
          <cell r="Z764" t="str">
            <v>1</v>
          </cell>
          <cell r="AA764" t="str">
            <v>3</v>
          </cell>
          <cell r="AB764" t="str">
            <v>NA</v>
          </cell>
          <cell r="AD764" t="str">
            <v>99</v>
          </cell>
          <cell r="AE764" t="str">
            <v>8</v>
          </cell>
          <cell r="AF764" t="str">
            <v xml:space="preserve">   152000</v>
          </cell>
          <cell r="AG764" t="str">
            <v>621</v>
          </cell>
        </row>
        <row r="765">
          <cell r="H765" t="str">
            <v>2917_B_9</v>
          </cell>
          <cell r="I765">
            <v>27546</v>
          </cell>
          <cell r="K765" t="str">
            <v>OP</v>
          </cell>
          <cell r="L765" t="str">
            <v>EW</v>
          </cell>
          <cell r="M765" t="str">
            <v>BP</v>
          </cell>
          <cell r="O765" t="str">
            <v>1745</v>
          </cell>
          <cell r="P765">
            <v>5444</v>
          </cell>
          <cell r="Q765">
            <v>0.02</v>
          </cell>
          <cell r="R765" t="str">
            <v>99.8</v>
          </cell>
          <cell r="S765" t="str">
            <v>NA</v>
          </cell>
          <cell r="U765" t="str">
            <v>NA</v>
          </cell>
          <cell r="V765" t="str">
            <v>7.5</v>
          </cell>
          <cell r="W765" t="str">
            <v>14</v>
          </cell>
          <cell r="X765" t="str">
            <v>NA</v>
          </cell>
          <cell r="Z765" t="str">
            <v>1</v>
          </cell>
          <cell r="AA765" t="str">
            <v>4</v>
          </cell>
          <cell r="AB765" t="str">
            <v>NA</v>
          </cell>
          <cell r="AD765" t="str">
            <v>99</v>
          </cell>
          <cell r="AE765" t="str">
            <v>20</v>
          </cell>
          <cell r="AF765" t="str">
            <v xml:space="preserve">   361000</v>
          </cell>
          <cell r="AG765" t="str">
            <v>750</v>
          </cell>
        </row>
        <row r="766">
          <cell r="H766" t="str">
            <v>52140_B_PB1MC</v>
          </cell>
          <cell r="I766">
            <v>24624</v>
          </cell>
          <cell r="K766" t="str">
            <v>OP</v>
          </cell>
          <cell r="L766" t="str">
            <v>MC</v>
          </cell>
          <cell r="O766" t="str">
            <v>EN</v>
          </cell>
          <cell r="P766">
            <v>8528</v>
          </cell>
          <cell r="Q766" t="str">
            <v>EN</v>
          </cell>
          <cell r="R766" t="str">
            <v>EN</v>
          </cell>
          <cell r="S766" t="str">
            <v>NA</v>
          </cell>
          <cell r="U766" t="str">
            <v>NA</v>
          </cell>
          <cell r="V766" t="str">
            <v>NA</v>
          </cell>
          <cell r="X766" t="str">
            <v>0.8</v>
          </cell>
          <cell r="Z766" t="str">
            <v>NA</v>
          </cell>
          <cell r="AB766" t="str">
            <v>0.8</v>
          </cell>
          <cell r="AD766" t="str">
            <v>EN</v>
          </cell>
          <cell r="AE766" t="str">
            <v>EN</v>
          </cell>
          <cell r="AF766" t="str">
            <v>EN</v>
          </cell>
          <cell r="AG766" t="str">
            <v>EN</v>
          </cell>
        </row>
        <row r="767">
          <cell r="H767" t="str">
            <v>52140_B_PB1OT</v>
          </cell>
          <cell r="I767">
            <v>36220</v>
          </cell>
          <cell r="K767" t="str">
            <v>OP</v>
          </cell>
          <cell r="L767" t="str">
            <v>EC</v>
          </cell>
          <cell r="O767" t="str">
            <v>6862</v>
          </cell>
          <cell r="P767">
            <v>8528</v>
          </cell>
          <cell r="Q767">
            <v>0.03</v>
          </cell>
          <cell r="R767" t="str">
            <v>EN</v>
          </cell>
          <cell r="S767" t="str">
            <v>96.0</v>
          </cell>
          <cell r="T767">
            <v>37773</v>
          </cell>
          <cell r="V767" t="str">
            <v>NA</v>
          </cell>
          <cell r="X767" t="str">
            <v>0.8</v>
          </cell>
          <cell r="Z767" t="str">
            <v>NA</v>
          </cell>
          <cell r="AB767" t="str">
            <v>0.8</v>
          </cell>
          <cell r="AD767" t="str">
            <v>98.7</v>
          </cell>
          <cell r="AE767" t="str">
            <v>85</v>
          </cell>
          <cell r="AF767" t="str">
            <v>252717</v>
          </cell>
          <cell r="AG767" t="str">
            <v>153</v>
          </cell>
        </row>
        <row r="768">
          <cell r="H768" t="str">
            <v>52140_B_PB2EK</v>
          </cell>
          <cell r="I768">
            <v>29373</v>
          </cell>
          <cell r="K768" t="str">
            <v>OP</v>
          </cell>
          <cell r="L768" t="str">
            <v>EW</v>
          </cell>
          <cell r="O768" t="str">
            <v>EN</v>
          </cell>
          <cell r="P768">
            <v>8463</v>
          </cell>
          <cell r="Q768">
            <v>0.08</v>
          </cell>
          <cell r="R768" t="str">
            <v>EN</v>
          </cell>
          <cell r="S768" t="str">
            <v>99.7</v>
          </cell>
          <cell r="T768">
            <v>29373</v>
          </cell>
          <cell r="V768" t="str">
            <v>10.0</v>
          </cell>
          <cell r="X768" t="str">
            <v>0.8</v>
          </cell>
          <cell r="Z768" t="str">
            <v>1.5</v>
          </cell>
          <cell r="AB768" t="str">
            <v>0.8</v>
          </cell>
          <cell r="AD768" t="str">
            <v>99.7</v>
          </cell>
          <cell r="AE768" t="str">
            <v>61</v>
          </cell>
          <cell r="AF768" t="str">
            <v>334800</v>
          </cell>
          <cell r="AG768" t="str">
            <v>500</v>
          </cell>
        </row>
        <row r="769">
          <cell r="H769" t="str">
            <v>52140_B_PB2MC</v>
          </cell>
          <cell r="I769">
            <v>29373</v>
          </cell>
          <cell r="K769" t="str">
            <v>OP</v>
          </cell>
          <cell r="L769" t="str">
            <v>MC</v>
          </cell>
          <cell r="O769" t="str">
            <v>EN</v>
          </cell>
          <cell r="P769">
            <v>8463</v>
          </cell>
          <cell r="Q769" t="str">
            <v>EN</v>
          </cell>
          <cell r="R769" t="str">
            <v>EN</v>
          </cell>
          <cell r="S769" t="str">
            <v>NA</v>
          </cell>
          <cell r="U769" t="str">
            <v>NA</v>
          </cell>
          <cell r="V769" t="str">
            <v>10</v>
          </cell>
          <cell r="X769" t="str">
            <v>0.8</v>
          </cell>
          <cell r="Z769" t="str">
            <v>1.5</v>
          </cell>
          <cell r="AB769" t="str">
            <v>0.8</v>
          </cell>
          <cell r="AD769" t="str">
            <v>EN</v>
          </cell>
          <cell r="AE769" t="str">
            <v>EN</v>
          </cell>
          <cell r="AF769" t="str">
            <v>EN</v>
          </cell>
          <cell r="AG769" t="str">
            <v>EN</v>
          </cell>
        </row>
        <row r="770">
          <cell r="H770" t="str">
            <v>52140_B_RF1EK</v>
          </cell>
          <cell r="I770">
            <v>29373</v>
          </cell>
          <cell r="K770" t="str">
            <v>OP</v>
          </cell>
          <cell r="L770" t="str">
            <v>EK</v>
          </cell>
          <cell r="O770" t="str">
            <v>EN</v>
          </cell>
          <cell r="P770">
            <v>8412</v>
          </cell>
          <cell r="Q770">
            <v>0.01</v>
          </cell>
          <cell r="R770" t="str">
            <v>EN</v>
          </cell>
          <cell r="S770" t="str">
            <v>99.5</v>
          </cell>
          <cell r="T770">
            <v>29373</v>
          </cell>
          <cell r="V770" t="str">
            <v>NA</v>
          </cell>
          <cell r="X770" t="str">
            <v>0.8</v>
          </cell>
          <cell r="Z770" t="str">
            <v>NA</v>
          </cell>
          <cell r="AB770" t="str">
            <v>0.8</v>
          </cell>
          <cell r="AD770" t="str">
            <v>99.5</v>
          </cell>
          <cell r="AE770" t="str">
            <v>60</v>
          </cell>
          <cell r="AF770" t="str">
            <v>320000</v>
          </cell>
          <cell r="AG770" t="str">
            <v>400</v>
          </cell>
        </row>
        <row r="771">
          <cell r="H771" t="str">
            <v>52140_B_RF1WS</v>
          </cell>
          <cell r="I771">
            <v>35855</v>
          </cell>
          <cell r="K771" t="str">
            <v>OP</v>
          </cell>
          <cell r="L771" t="str">
            <v>WS</v>
          </cell>
          <cell r="O771" t="str">
            <v>947</v>
          </cell>
          <cell r="P771">
            <v>8309</v>
          </cell>
          <cell r="Q771">
            <v>0.01</v>
          </cell>
          <cell r="R771" t="str">
            <v>EN</v>
          </cell>
          <cell r="S771" t="str">
            <v>91.0</v>
          </cell>
          <cell r="T771">
            <v>35855</v>
          </cell>
          <cell r="V771" t="str">
            <v>NA</v>
          </cell>
          <cell r="X771" t="str">
            <v>0.8</v>
          </cell>
          <cell r="Z771" t="str">
            <v>NA</v>
          </cell>
          <cell r="AB771" t="str">
            <v>0.8</v>
          </cell>
          <cell r="AD771" t="str">
            <v>91.0</v>
          </cell>
          <cell r="AE771" t="str">
            <v>29</v>
          </cell>
          <cell r="AF771" t="str">
            <v>37286</v>
          </cell>
          <cell r="AG771" t="str">
            <v>179</v>
          </cell>
        </row>
        <row r="772">
          <cell r="H772" t="str">
            <v>52140_B_RF2EH</v>
          </cell>
          <cell r="I772">
            <v>29373</v>
          </cell>
          <cell r="K772" t="str">
            <v>OP</v>
          </cell>
          <cell r="L772" t="str">
            <v>EW</v>
          </cell>
          <cell r="O772" t="str">
            <v>EN</v>
          </cell>
          <cell r="P772">
            <v>8531</v>
          </cell>
          <cell r="Q772">
            <v>0.03</v>
          </cell>
          <cell r="R772" t="str">
            <v>EN</v>
          </cell>
          <cell r="S772" t="str">
            <v>99.8</v>
          </cell>
          <cell r="T772">
            <v>29373</v>
          </cell>
          <cell r="V772" t="str">
            <v>NA</v>
          </cell>
          <cell r="X772" t="str">
            <v>0.8</v>
          </cell>
          <cell r="Z772" t="str">
            <v>NA</v>
          </cell>
          <cell r="AB772" t="str">
            <v>0.8</v>
          </cell>
          <cell r="AD772" t="str">
            <v>99.8</v>
          </cell>
          <cell r="AE772" t="str">
            <v>73</v>
          </cell>
          <cell r="AF772" t="str">
            <v>451400</v>
          </cell>
          <cell r="AG772" t="str">
            <v>450</v>
          </cell>
        </row>
        <row r="773">
          <cell r="H773" t="str">
            <v>52140_B_RF2WS</v>
          </cell>
          <cell r="I773">
            <v>29373</v>
          </cell>
          <cell r="K773" t="str">
            <v>OP</v>
          </cell>
          <cell r="L773" t="str">
            <v>WS</v>
          </cell>
          <cell r="O773" t="str">
            <v>EN</v>
          </cell>
          <cell r="P773">
            <v>8372</v>
          </cell>
          <cell r="Q773">
            <v>0.01</v>
          </cell>
          <cell r="R773" t="str">
            <v>EN</v>
          </cell>
          <cell r="S773" t="str">
            <v>99.0</v>
          </cell>
          <cell r="T773">
            <v>29373</v>
          </cell>
          <cell r="V773" t="str">
            <v>NA</v>
          </cell>
          <cell r="X773" t="str">
            <v>0.8</v>
          </cell>
          <cell r="Z773" t="str">
            <v>NA</v>
          </cell>
          <cell r="AB773" t="str">
            <v>0.8</v>
          </cell>
          <cell r="AD773" t="str">
            <v>99.0</v>
          </cell>
          <cell r="AE773" t="str">
            <v>16</v>
          </cell>
          <cell r="AF773" t="str">
            <v>54700</v>
          </cell>
          <cell r="AG773" t="str">
            <v>190</v>
          </cell>
        </row>
        <row r="774">
          <cell r="H774" t="str">
            <v>54096_B_PRCE1</v>
          </cell>
          <cell r="I774">
            <v>30133</v>
          </cell>
          <cell r="K774" t="str">
            <v>OP</v>
          </cell>
          <cell r="L774" t="str">
            <v>EW</v>
          </cell>
          <cell r="O774" t="str">
            <v>5157</v>
          </cell>
          <cell r="P774">
            <v>8115</v>
          </cell>
          <cell r="Q774">
            <v>0.01</v>
          </cell>
          <cell r="R774" t="str">
            <v>99.8</v>
          </cell>
          <cell r="S774" t="str">
            <v>99.8</v>
          </cell>
          <cell r="T774">
            <v>37681</v>
          </cell>
          <cell r="V774" t="str">
            <v>NA</v>
          </cell>
          <cell r="X774" t="str">
            <v>NA</v>
          </cell>
          <cell r="Z774" t="str">
            <v>NA</v>
          </cell>
          <cell r="AB774" t="str">
            <v>0.5</v>
          </cell>
          <cell r="AD774" t="str">
            <v>99.7</v>
          </cell>
          <cell r="AE774" t="str">
            <v>26.21</v>
          </cell>
          <cell r="AF774" t="str">
            <v>208000</v>
          </cell>
          <cell r="AG774" t="str">
            <v>400</v>
          </cell>
        </row>
        <row r="775">
          <cell r="H775" t="str">
            <v>54096_B_PRCE2</v>
          </cell>
          <cell r="I775">
            <v>29768</v>
          </cell>
          <cell r="K775" t="str">
            <v>OP</v>
          </cell>
          <cell r="L775" t="str">
            <v>EW</v>
          </cell>
          <cell r="O775" t="str">
            <v>6630</v>
          </cell>
          <cell r="P775">
            <v>8208</v>
          </cell>
          <cell r="Q775">
            <v>0.01</v>
          </cell>
          <cell r="R775" t="str">
            <v>99.9</v>
          </cell>
          <cell r="S775" t="str">
            <v>99.9</v>
          </cell>
          <cell r="T775">
            <v>37257</v>
          </cell>
          <cell r="V775" t="str">
            <v>NA</v>
          </cell>
          <cell r="X775" t="str">
            <v>NA</v>
          </cell>
          <cell r="Z775" t="str">
            <v>NA</v>
          </cell>
          <cell r="AB775" t="str">
            <v>NA</v>
          </cell>
          <cell r="AD775" t="str">
            <v>99.8</v>
          </cell>
          <cell r="AE775" t="str">
            <v>39.92</v>
          </cell>
          <cell r="AF775" t="str">
            <v>310500</v>
          </cell>
          <cell r="AG775" t="str">
            <v>400</v>
          </cell>
        </row>
        <row r="776">
          <cell r="H776" t="str">
            <v>54096_B_PRCEB2</v>
          </cell>
          <cell r="I776">
            <v>31594</v>
          </cell>
          <cell r="K776" t="str">
            <v>OP</v>
          </cell>
          <cell r="L776" t="str">
            <v>MC</v>
          </cell>
          <cell r="M776" t="str">
            <v>EK</v>
          </cell>
          <cell r="O776" t="str">
            <v>3068</v>
          </cell>
          <cell r="P776">
            <v>8461</v>
          </cell>
          <cell r="Q776">
            <v>0.01</v>
          </cell>
          <cell r="R776" t="str">
            <v>NA</v>
          </cell>
          <cell r="S776" t="str">
            <v>NA</v>
          </cell>
          <cell r="U776" t="str">
            <v>NA</v>
          </cell>
          <cell r="V776" t="str">
            <v>NA</v>
          </cell>
          <cell r="X776" t="str">
            <v>NA</v>
          </cell>
          <cell r="Z776" t="str">
            <v>NA</v>
          </cell>
          <cell r="AB776" t="str">
            <v>0.5</v>
          </cell>
          <cell r="AD776" t="str">
            <v>99.0</v>
          </cell>
          <cell r="AE776" t="str">
            <v>47.05</v>
          </cell>
          <cell r="AF776" t="str">
            <v>274480</v>
          </cell>
          <cell r="AG776" t="str">
            <v>350</v>
          </cell>
        </row>
        <row r="777">
          <cell r="H777" t="str">
            <v>54096_B_SCRB1</v>
          </cell>
          <cell r="I777">
            <v>29403</v>
          </cell>
          <cell r="K777" t="str">
            <v>OP</v>
          </cell>
          <cell r="L777" t="str">
            <v>MC</v>
          </cell>
          <cell r="M777" t="str">
            <v>WS</v>
          </cell>
          <cell r="O777" t="str">
            <v>398</v>
          </cell>
          <cell r="P777">
            <v>8489</v>
          </cell>
          <cell r="Q777">
            <v>0.08</v>
          </cell>
          <cell r="R777" t="str">
            <v>NA</v>
          </cell>
          <cell r="S777" t="str">
            <v>NA</v>
          </cell>
          <cell r="U777" t="str">
            <v>NA</v>
          </cell>
          <cell r="V777" t="str">
            <v>NA</v>
          </cell>
          <cell r="X777" t="str">
            <v>NA</v>
          </cell>
          <cell r="Z777" t="str">
            <v>NA</v>
          </cell>
          <cell r="AB777" t="str">
            <v>NA</v>
          </cell>
          <cell r="AD777" t="str">
            <v>EN</v>
          </cell>
          <cell r="AE777" t="str">
            <v>EN</v>
          </cell>
          <cell r="AF777" t="str">
            <v>64858</v>
          </cell>
          <cell r="AG777" t="str">
            <v>146</v>
          </cell>
        </row>
        <row r="778">
          <cell r="H778" t="str">
            <v>54098_B_C01</v>
          </cell>
          <cell r="I778">
            <v>27546</v>
          </cell>
          <cell r="K778" t="str">
            <v>OP</v>
          </cell>
          <cell r="L778" t="str">
            <v>WS</v>
          </cell>
          <cell r="O778" t="str">
            <v>EN</v>
          </cell>
          <cell r="P778">
            <v>7987</v>
          </cell>
          <cell r="Q778">
            <v>0.01</v>
          </cell>
          <cell r="R778" t="str">
            <v>80.0</v>
          </cell>
          <cell r="S778" t="str">
            <v>0.01</v>
          </cell>
          <cell r="U778" t="str">
            <v>NA</v>
          </cell>
          <cell r="V778" t="str">
            <v>NA</v>
          </cell>
          <cell r="X778" t="str">
            <v>NA</v>
          </cell>
          <cell r="Z778" t="str">
            <v>NA</v>
          </cell>
          <cell r="AB778" t="str">
            <v>NA</v>
          </cell>
          <cell r="AD778" t="str">
            <v>80.0</v>
          </cell>
          <cell r="AE778" t="str">
            <v>EN</v>
          </cell>
          <cell r="AF778" t="str">
            <v>73640</v>
          </cell>
          <cell r="AG778" t="str">
            <v>440</v>
          </cell>
        </row>
        <row r="779">
          <cell r="H779" t="str">
            <v>54098_B_C02</v>
          </cell>
          <cell r="I779">
            <v>27546</v>
          </cell>
          <cell r="K779" t="str">
            <v>OP</v>
          </cell>
          <cell r="L779" t="str">
            <v>WS</v>
          </cell>
          <cell r="O779" t="str">
            <v>230</v>
          </cell>
          <cell r="P779">
            <v>7987</v>
          </cell>
          <cell r="Q779">
            <v>0.24</v>
          </cell>
          <cell r="R779" t="str">
            <v>95.0</v>
          </cell>
          <cell r="S779" t="str">
            <v>95.0</v>
          </cell>
          <cell r="U779" t="str">
            <v>NA</v>
          </cell>
          <cell r="V779" t="str">
            <v>NA</v>
          </cell>
          <cell r="X779" t="str">
            <v>NA</v>
          </cell>
          <cell r="Z779" t="str">
            <v>NA</v>
          </cell>
          <cell r="AB779" t="str">
            <v>NA</v>
          </cell>
          <cell r="AD779" t="str">
            <v>95</v>
          </cell>
          <cell r="AE779" t="str">
            <v>37</v>
          </cell>
          <cell r="AF779" t="str">
            <v>54000</v>
          </cell>
          <cell r="AG779" t="str">
            <v>145</v>
          </cell>
        </row>
        <row r="780">
          <cell r="H780" t="str">
            <v>54098_B_C03</v>
          </cell>
          <cell r="I780">
            <v>32295</v>
          </cell>
          <cell r="K780" t="str">
            <v>OP</v>
          </cell>
          <cell r="L780" t="str">
            <v>EK</v>
          </cell>
          <cell r="O780" t="str">
            <v>2335</v>
          </cell>
          <cell r="P780">
            <v>7681</v>
          </cell>
          <cell r="Q780">
            <v>0.08</v>
          </cell>
          <cell r="R780" t="str">
            <v>99.5</v>
          </cell>
          <cell r="S780" t="str">
            <v>99.5</v>
          </cell>
          <cell r="U780" t="str">
            <v>NA</v>
          </cell>
          <cell r="V780" t="str">
            <v>NA</v>
          </cell>
          <cell r="X780" t="str">
            <v>NA</v>
          </cell>
          <cell r="Z780" t="str">
            <v>NA</v>
          </cell>
          <cell r="AB780" t="str">
            <v>NA</v>
          </cell>
          <cell r="AD780" t="str">
            <v>99.5</v>
          </cell>
          <cell r="AE780" t="str">
            <v>24</v>
          </cell>
          <cell r="AF780" t="str">
            <v>185000</v>
          </cell>
          <cell r="AG780" t="str">
            <v>400</v>
          </cell>
        </row>
        <row r="781">
          <cell r="H781" t="str">
            <v>54098_B_C04</v>
          </cell>
          <cell r="I781">
            <v>30834</v>
          </cell>
          <cell r="K781" t="str">
            <v>OP</v>
          </cell>
          <cell r="L781" t="str">
            <v>EK</v>
          </cell>
          <cell r="O781" t="str">
            <v>2350</v>
          </cell>
          <cell r="P781">
            <v>8184</v>
          </cell>
          <cell r="Q781">
            <v>0.08</v>
          </cell>
          <cell r="R781" t="str">
            <v>99.3</v>
          </cell>
          <cell r="S781" t="str">
            <v>99.3</v>
          </cell>
          <cell r="U781" t="str">
            <v>NA</v>
          </cell>
          <cell r="V781" t="str">
            <v>NA</v>
          </cell>
          <cell r="X781" t="str">
            <v>NA</v>
          </cell>
          <cell r="Z781" t="str">
            <v>NA</v>
          </cell>
          <cell r="AB781" t="str">
            <v>NA</v>
          </cell>
          <cell r="AD781" t="str">
            <v>99.3</v>
          </cell>
          <cell r="AE781" t="str">
            <v>20</v>
          </cell>
          <cell r="AF781" t="str">
            <v>155000</v>
          </cell>
          <cell r="AG781" t="str">
            <v>400</v>
          </cell>
        </row>
        <row r="782">
          <cell r="H782" t="str">
            <v>54098_B_C06</v>
          </cell>
          <cell r="I782">
            <v>27181</v>
          </cell>
          <cell r="K782" t="str">
            <v>OP</v>
          </cell>
          <cell r="L782" t="str">
            <v>EK</v>
          </cell>
          <cell r="O782" t="str">
            <v>EN</v>
          </cell>
          <cell r="P782">
            <v>8528</v>
          </cell>
          <cell r="Q782">
            <v>0.01</v>
          </cell>
          <cell r="R782" t="str">
            <v>50.0</v>
          </cell>
          <cell r="S782" t="str">
            <v>NA</v>
          </cell>
          <cell r="U782" t="str">
            <v>NA</v>
          </cell>
          <cell r="V782" t="str">
            <v>8.18</v>
          </cell>
          <cell r="X782" t="str">
            <v>NA</v>
          </cell>
          <cell r="Z782" t="str">
            <v>2.93</v>
          </cell>
          <cell r="AB782" t="str">
            <v>NA</v>
          </cell>
          <cell r="AD782" t="str">
            <v>50.0</v>
          </cell>
          <cell r="AE782" t="str">
            <v>EN</v>
          </cell>
          <cell r="AF782" t="str">
            <v>75000</v>
          </cell>
          <cell r="AG782" t="str">
            <v>300</v>
          </cell>
        </row>
        <row r="783">
          <cell r="H783" t="str">
            <v>54098_B_C11</v>
          </cell>
          <cell r="I783">
            <v>27181</v>
          </cell>
          <cell r="K783" t="str">
            <v>OP</v>
          </cell>
          <cell r="L783" t="str">
            <v>EK</v>
          </cell>
          <cell r="O783" t="str">
            <v>EN</v>
          </cell>
          <cell r="P783">
            <v>8442</v>
          </cell>
          <cell r="Q783">
            <v>0.01</v>
          </cell>
          <cell r="R783" t="str">
            <v>50.0</v>
          </cell>
          <cell r="S783" t="str">
            <v>NA</v>
          </cell>
          <cell r="U783" t="str">
            <v>NA</v>
          </cell>
          <cell r="V783" t="str">
            <v>NA</v>
          </cell>
          <cell r="X783" t="str">
            <v>NA</v>
          </cell>
          <cell r="Z783" t="str">
            <v>NA</v>
          </cell>
          <cell r="AB783" t="str">
            <v>NA</v>
          </cell>
          <cell r="AD783" t="str">
            <v>50.0</v>
          </cell>
          <cell r="AE783" t="str">
            <v>EN</v>
          </cell>
          <cell r="AF783" t="str">
            <v>134500</v>
          </cell>
          <cell r="AG783" t="str">
            <v>300</v>
          </cell>
        </row>
        <row r="784">
          <cell r="H784" t="str">
            <v>10373_B_BH1501</v>
          </cell>
          <cell r="I784">
            <v>33270</v>
          </cell>
          <cell r="K784" t="str">
            <v>OP</v>
          </cell>
          <cell r="L784" t="str">
            <v>BP</v>
          </cell>
          <cell r="O784" t="str">
            <v>EN</v>
          </cell>
          <cell r="P784">
            <v>8176</v>
          </cell>
          <cell r="Q784">
            <v>0.01</v>
          </cell>
          <cell r="R784" t="str">
            <v>99.6</v>
          </cell>
          <cell r="S784" t="str">
            <v>99.6</v>
          </cell>
          <cell r="T784">
            <v>38687</v>
          </cell>
          <cell r="V784" t="str">
            <v>5.0</v>
          </cell>
          <cell r="X784" t="str">
            <v>NA</v>
          </cell>
          <cell r="Z784" t="str">
            <v>4.5</v>
          </cell>
          <cell r="AB784" t="str">
            <v>NA</v>
          </cell>
          <cell r="AD784" t="str">
            <v>99.6</v>
          </cell>
          <cell r="AE784" t="str">
            <v>3</v>
          </cell>
          <cell r="AF784" t="str">
            <v>105000</v>
          </cell>
          <cell r="AG784" t="str">
            <v>350</v>
          </cell>
        </row>
        <row r="785">
          <cell r="H785" t="str">
            <v>10118_B_1</v>
          </cell>
          <cell r="I785">
            <v>38718</v>
          </cell>
          <cell r="K785" t="str">
            <v>TS</v>
          </cell>
          <cell r="L785" t="str">
            <v>BP</v>
          </cell>
          <cell r="O785" t="str">
            <v>EN</v>
          </cell>
          <cell r="P785">
            <v>0</v>
          </cell>
          <cell r="U785" t="str">
            <v>NA</v>
          </cell>
          <cell r="V785" t="str">
            <v>NA</v>
          </cell>
          <cell r="X785" t="str">
            <v>NA</v>
          </cell>
          <cell r="Z785" t="str">
            <v>NA</v>
          </cell>
          <cell r="AB785" t="str">
            <v>NA</v>
          </cell>
          <cell r="AD785" t="str">
            <v>99.2</v>
          </cell>
          <cell r="AE785" t="str">
            <v>2.5</v>
          </cell>
          <cell r="AF785" t="str">
            <v>52000</v>
          </cell>
          <cell r="AG785" t="str">
            <v>285</v>
          </cell>
        </row>
        <row r="786">
          <cell r="H786" t="str">
            <v>10118_B_2</v>
          </cell>
          <cell r="I786">
            <v>38718</v>
          </cell>
          <cell r="K786" t="str">
            <v>CO</v>
          </cell>
          <cell r="L786" t="str">
            <v>BP</v>
          </cell>
          <cell r="O786" t="str">
            <v>EN</v>
          </cell>
          <cell r="U786" t="str">
            <v>NA</v>
          </cell>
          <cell r="V786" t="str">
            <v>NA</v>
          </cell>
          <cell r="X786" t="str">
            <v>NA</v>
          </cell>
          <cell r="Z786" t="str">
            <v>NA</v>
          </cell>
          <cell r="AB786" t="str">
            <v>NA</v>
          </cell>
          <cell r="AD786" t="str">
            <v>99.2</v>
          </cell>
          <cell r="AE786" t="str">
            <v>2.5</v>
          </cell>
          <cell r="AF786" t="str">
            <v>52000</v>
          </cell>
          <cell r="AG786" t="str">
            <v>285</v>
          </cell>
        </row>
        <row r="787">
          <cell r="H787" t="str">
            <v>10118_B_3</v>
          </cell>
          <cell r="I787">
            <v>38718</v>
          </cell>
          <cell r="K787" t="str">
            <v>CO</v>
          </cell>
          <cell r="L787" t="str">
            <v>BP</v>
          </cell>
          <cell r="O787" t="str">
            <v>EN</v>
          </cell>
          <cell r="U787" t="str">
            <v>NA</v>
          </cell>
          <cell r="V787" t="str">
            <v>NA</v>
          </cell>
          <cell r="X787" t="str">
            <v>NA</v>
          </cell>
          <cell r="Z787" t="str">
            <v>NA</v>
          </cell>
          <cell r="AB787" t="str">
            <v>NA</v>
          </cell>
          <cell r="AD787" t="str">
            <v>99.2</v>
          </cell>
          <cell r="AE787" t="str">
            <v>2.5</v>
          </cell>
          <cell r="AF787" t="str">
            <v>52000</v>
          </cell>
          <cell r="AG787" t="str">
            <v>285</v>
          </cell>
        </row>
        <row r="788">
          <cell r="H788" t="str">
            <v>60_B_1</v>
          </cell>
          <cell r="I788">
            <v>29768</v>
          </cell>
          <cell r="K788" t="str">
            <v>OP</v>
          </cell>
          <cell r="L788" t="str">
            <v>EK</v>
          </cell>
          <cell r="O788" t="str">
            <v>2979</v>
          </cell>
          <cell r="P788">
            <v>8226</v>
          </cell>
          <cell r="Q788">
            <v>0.01</v>
          </cell>
          <cell r="R788" t="str">
            <v>99.7</v>
          </cell>
          <cell r="S788" t="str">
            <v>99.8</v>
          </cell>
          <cell r="U788" t="str">
            <v>NA</v>
          </cell>
          <cell r="V788" t="str">
            <v>5.7</v>
          </cell>
          <cell r="X788" t="str">
            <v>NA</v>
          </cell>
          <cell r="Z788" t="str">
            <v>.3.0</v>
          </cell>
          <cell r="AB788" t="str">
            <v>.3.0</v>
          </cell>
          <cell r="AD788" t="str">
            <v>99.9</v>
          </cell>
          <cell r="AE788" t="str">
            <v>7</v>
          </cell>
          <cell r="AF788" t="str">
            <v>365700</v>
          </cell>
          <cell r="AG788" t="str">
            <v>310</v>
          </cell>
        </row>
        <row r="789">
          <cell r="H789" t="str">
            <v>10604_B_PSCBR</v>
          </cell>
          <cell r="I789">
            <v>34304</v>
          </cell>
          <cell r="K789" t="str">
            <v>OS</v>
          </cell>
          <cell r="L789" t="str">
            <v>WS</v>
          </cell>
          <cell r="O789" t="str">
            <v>1128</v>
          </cell>
          <cell r="P789">
            <v>0</v>
          </cell>
          <cell r="V789" t="str">
            <v>EN</v>
          </cell>
          <cell r="X789" t="str">
            <v>0.06</v>
          </cell>
          <cell r="Z789" t="str">
            <v>EN</v>
          </cell>
          <cell r="AB789" t="str">
            <v>1.87</v>
          </cell>
          <cell r="AD789" t="str">
            <v>EN</v>
          </cell>
          <cell r="AE789" t="str">
            <v>35</v>
          </cell>
          <cell r="AF789" t="str">
            <v>182373</v>
          </cell>
          <cell r="AG789" t="str">
            <v>161</v>
          </cell>
        </row>
        <row r="790">
          <cell r="H790" t="str">
            <v>10604_B_SCBR12</v>
          </cell>
          <cell r="I790">
            <v>32295</v>
          </cell>
          <cell r="K790" t="str">
            <v>OP</v>
          </cell>
          <cell r="L790" t="str">
            <v>WS</v>
          </cell>
          <cell r="O790" t="str">
            <v>1000</v>
          </cell>
          <cell r="P790">
            <v>7976</v>
          </cell>
          <cell r="Q790">
            <v>0.16</v>
          </cell>
          <cell r="R790" t="str">
            <v>94.0</v>
          </cell>
          <cell r="S790" t="str">
            <v>94.0</v>
          </cell>
          <cell r="T790">
            <v>38443</v>
          </cell>
          <cell r="V790" t="str">
            <v>12.5</v>
          </cell>
          <cell r="X790" t="str">
            <v>0.06</v>
          </cell>
          <cell r="Z790" t="str">
            <v>0.48</v>
          </cell>
          <cell r="AB790" t="str">
            <v>0.144</v>
          </cell>
          <cell r="AD790" t="str">
            <v>EN</v>
          </cell>
          <cell r="AE790" t="str">
            <v>91</v>
          </cell>
          <cell r="AF790" t="str">
            <v>240541</v>
          </cell>
          <cell r="AG790" t="str">
            <v>156</v>
          </cell>
        </row>
        <row r="791">
          <cell r="H791" t="str">
            <v>10604_B_SCBR3</v>
          </cell>
          <cell r="I791">
            <v>31747</v>
          </cell>
          <cell r="K791" t="str">
            <v>OP</v>
          </cell>
          <cell r="L791" t="str">
            <v>WS</v>
          </cell>
          <cell r="O791" t="str">
            <v>1000</v>
          </cell>
          <cell r="P791">
            <v>8133</v>
          </cell>
          <cell r="Q791">
            <v>7.0000000000000007E-2</v>
          </cell>
          <cell r="R791" t="str">
            <v>94.0.</v>
          </cell>
          <cell r="S791" t="str">
            <v>940</v>
          </cell>
          <cell r="T791">
            <v>38443</v>
          </cell>
          <cell r="V791" t="str">
            <v>12.5</v>
          </cell>
          <cell r="X791" t="str">
            <v>.001</v>
          </cell>
          <cell r="Z791" t="str">
            <v>0.48</v>
          </cell>
          <cell r="AB791" t="str">
            <v>0.144</v>
          </cell>
          <cell r="AD791" t="str">
            <v>EN</v>
          </cell>
          <cell r="AE791" t="str">
            <v>634</v>
          </cell>
          <cell r="AF791" t="str">
            <v>228000</v>
          </cell>
          <cell r="AG791" t="str">
            <v>156</v>
          </cell>
        </row>
        <row r="792">
          <cell r="H792" t="str">
            <v>1372_B_5</v>
          </cell>
          <cell r="I792">
            <v>20607</v>
          </cell>
          <cell r="K792" t="str">
            <v>OP</v>
          </cell>
          <cell r="L792" t="str">
            <v>MC</v>
          </cell>
          <cell r="O792" t="str">
            <v>EN</v>
          </cell>
          <cell r="P792">
            <v>2425</v>
          </cell>
          <cell r="Q792">
            <v>0.34</v>
          </cell>
          <cell r="R792" t="str">
            <v>95.3</v>
          </cell>
          <cell r="S792" t="str">
            <v>95.3</v>
          </cell>
          <cell r="T792">
            <v>38687</v>
          </cell>
          <cell r="V792" t="str">
            <v>9.8</v>
          </cell>
          <cell r="X792" t="str">
            <v>NA</v>
          </cell>
          <cell r="Z792" t="str">
            <v>2.0</v>
          </cell>
          <cell r="AB792" t="str">
            <v>NA</v>
          </cell>
          <cell r="AD792" t="str">
            <v>90.0</v>
          </cell>
          <cell r="AE792" t="str">
            <v>63</v>
          </cell>
          <cell r="AF792" t="str">
            <v>67500</v>
          </cell>
          <cell r="AG792" t="str">
            <v>395</v>
          </cell>
        </row>
        <row r="793">
          <cell r="H793" t="str">
            <v>1372_B_6</v>
          </cell>
          <cell r="I793">
            <v>24990</v>
          </cell>
          <cell r="K793" t="str">
            <v>SB</v>
          </cell>
          <cell r="L793" t="str">
            <v>MC</v>
          </cell>
          <cell r="M793" t="str">
            <v>EW</v>
          </cell>
          <cell r="O793" t="str">
            <v>EN</v>
          </cell>
          <cell r="P793">
            <v>2757</v>
          </cell>
          <cell r="Q793">
            <v>0.2</v>
          </cell>
          <cell r="R793" t="str">
            <v>97.3</v>
          </cell>
          <cell r="S793" t="str">
            <v>97.3</v>
          </cell>
          <cell r="T793">
            <v>38687</v>
          </cell>
          <cell r="V793" t="str">
            <v>10.1</v>
          </cell>
          <cell r="X793" t="str">
            <v>NA</v>
          </cell>
          <cell r="Z793" t="str">
            <v>2.4</v>
          </cell>
          <cell r="AB793" t="str">
            <v>NA</v>
          </cell>
          <cell r="AD793" t="str">
            <v>98.5</v>
          </cell>
          <cell r="AE793" t="str">
            <v>123</v>
          </cell>
          <cell r="AF793" t="str">
            <v>164284</v>
          </cell>
          <cell r="AG793" t="str">
            <v>400</v>
          </cell>
        </row>
        <row r="794">
          <cell r="H794" t="str">
            <v>10838_B_DC1</v>
          </cell>
          <cell r="I794">
            <v>32112</v>
          </cell>
          <cell r="K794" t="str">
            <v>OP</v>
          </cell>
          <cell r="L794" t="str">
            <v>MC</v>
          </cell>
          <cell r="O794" t="str">
            <v>69</v>
          </cell>
          <cell r="P794">
            <v>8581</v>
          </cell>
          <cell r="Q794">
            <v>0.02</v>
          </cell>
          <cell r="R794" t="str">
            <v>92.0</v>
          </cell>
          <cell r="S794" t="str">
            <v>NA</v>
          </cell>
          <cell r="U794" t="str">
            <v>NA</v>
          </cell>
          <cell r="V794" t="str">
            <v>NA</v>
          </cell>
          <cell r="X794" t="str">
            <v>NA</v>
          </cell>
          <cell r="Z794" t="str">
            <v>NA</v>
          </cell>
          <cell r="AB794" t="str">
            <v>NA</v>
          </cell>
          <cell r="AD794" t="str">
            <v>EN</v>
          </cell>
          <cell r="AE794" t="str">
            <v>EN</v>
          </cell>
          <cell r="AF794" t="str">
            <v>EN</v>
          </cell>
          <cell r="AG794" t="str">
            <v>EN</v>
          </cell>
        </row>
        <row r="795">
          <cell r="H795" t="str">
            <v>10838_B_ESP1</v>
          </cell>
          <cell r="I795">
            <v>32112</v>
          </cell>
          <cell r="K795" t="str">
            <v>OP</v>
          </cell>
          <cell r="L795" t="str">
            <v>EW</v>
          </cell>
          <cell r="O795" t="str">
            <v>726</v>
          </cell>
          <cell r="P795">
            <v>8581</v>
          </cell>
          <cell r="Q795">
            <v>0.02</v>
          </cell>
          <cell r="R795" t="str">
            <v>92.0</v>
          </cell>
          <cell r="S795" t="str">
            <v>97.0</v>
          </cell>
          <cell r="T795">
            <v>31168</v>
          </cell>
          <cell r="V795" t="str">
            <v>NA</v>
          </cell>
          <cell r="X795" t="str">
            <v>NA</v>
          </cell>
          <cell r="Z795" t="str">
            <v>NA</v>
          </cell>
          <cell r="AB795" t="str">
            <v>NA</v>
          </cell>
          <cell r="AD795" t="str">
            <v>98.3</v>
          </cell>
          <cell r="AE795" t="str">
            <v>0</v>
          </cell>
          <cell r="AF795" t="str">
            <v>89130</v>
          </cell>
          <cell r="AG795" t="str">
            <v>315</v>
          </cell>
        </row>
        <row r="796">
          <cell r="H796" t="str">
            <v>10207_B_1P</v>
          </cell>
          <cell r="I796">
            <v>27546</v>
          </cell>
          <cell r="K796" t="str">
            <v>OP</v>
          </cell>
          <cell r="L796" t="str">
            <v>EW</v>
          </cell>
          <cell r="O796" t="str">
            <v>509</v>
          </cell>
          <cell r="P796">
            <v>7680</v>
          </cell>
          <cell r="Q796">
            <v>7.0000000000000007E-2</v>
          </cell>
          <cell r="R796" t="str">
            <v>75.1</v>
          </cell>
          <cell r="S796" t="str">
            <v>68</v>
          </cell>
          <cell r="T796">
            <v>36161</v>
          </cell>
          <cell r="V796" t="str">
            <v>9.7</v>
          </cell>
          <cell r="X796" t="str">
            <v>0.0</v>
          </cell>
          <cell r="Z796" t="str">
            <v>3.3</v>
          </cell>
          <cell r="AB796" t="str">
            <v>0.1</v>
          </cell>
          <cell r="AD796" t="str">
            <v>88.8</v>
          </cell>
          <cell r="AE796" t="str">
            <v>23</v>
          </cell>
          <cell r="AF796" t="str">
            <v>71649</v>
          </cell>
          <cell r="AG796" t="str">
            <v>339</v>
          </cell>
        </row>
        <row r="797">
          <cell r="H797" t="str">
            <v>10207_B_1R</v>
          </cell>
          <cell r="I797">
            <v>22433</v>
          </cell>
          <cell r="K797" t="str">
            <v>OP</v>
          </cell>
          <cell r="L797" t="str">
            <v>MC</v>
          </cell>
          <cell r="O797" t="str">
            <v>EN</v>
          </cell>
          <cell r="P797">
            <v>7680</v>
          </cell>
          <cell r="Q797">
            <v>7.0000000000000007E-2</v>
          </cell>
          <cell r="R797" t="str">
            <v>75.1</v>
          </cell>
          <cell r="S797" t="str">
            <v>NA</v>
          </cell>
          <cell r="U797" t="str">
            <v>NA</v>
          </cell>
          <cell r="V797" t="str">
            <v>EN</v>
          </cell>
          <cell r="X797" t="str">
            <v>EN</v>
          </cell>
          <cell r="Z797" t="str">
            <v>EN</v>
          </cell>
          <cell r="AB797" t="str">
            <v>EN</v>
          </cell>
          <cell r="AD797" t="str">
            <v>EN</v>
          </cell>
          <cell r="AE797" t="str">
            <v>EN</v>
          </cell>
          <cell r="AF797" t="str">
            <v>EN</v>
          </cell>
          <cell r="AG797" t="str">
            <v>EN</v>
          </cell>
        </row>
        <row r="798">
          <cell r="H798" t="str">
            <v>10207_B_2P</v>
          </cell>
          <cell r="I798">
            <v>27546</v>
          </cell>
          <cell r="K798" t="str">
            <v>OP</v>
          </cell>
          <cell r="L798" t="str">
            <v>EW</v>
          </cell>
          <cell r="O798" t="str">
            <v>509</v>
          </cell>
          <cell r="P798">
            <v>5088</v>
          </cell>
          <cell r="Q798">
            <v>0.12</v>
          </cell>
          <cell r="R798" t="str">
            <v>67.3</v>
          </cell>
          <cell r="S798" t="str">
            <v>55</v>
          </cell>
          <cell r="T798">
            <v>36192</v>
          </cell>
          <cell r="V798" t="str">
            <v>9.7</v>
          </cell>
          <cell r="X798" t="str">
            <v>0.0</v>
          </cell>
          <cell r="Z798" t="str">
            <v>3.3</v>
          </cell>
          <cell r="AB798" t="str">
            <v>0.1</v>
          </cell>
          <cell r="AD798" t="str">
            <v>88.8</v>
          </cell>
          <cell r="AE798" t="str">
            <v>39</v>
          </cell>
          <cell r="AF798" t="str">
            <v>80135</v>
          </cell>
          <cell r="AG798" t="str">
            <v>341</v>
          </cell>
        </row>
        <row r="799">
          <cell r="H799" t="str">
            <v>10207_B_2R</v>
          </cell>
          <cell r="I799">
            <v>22433</v>
          </cell>
          <cell r="K799" t="str">
            <v>OP</v>
          </cell>
          <cell r="L799" t="str">
            <v>MC</v>
          </cell>
          <cell r="O799" t="str">
            <v>EN</v>
          </cell>
          <cell r="P799">
            <v>5088</v>
          </cell>
          <cell r="Q799">
            <v>0.12</v>
          </cell>
          <cell r="R799" t="str">
            <v>67.3</v>
          </cell>
          <cell r="S799" t="str">
            <v>NA</v>
          </cell>
          <cell r="U799" t="str">
            <v>NA</v>
          </cell>
          <cell r="V799" t="str">
            <v>EN</v>
          </cell>
          <cell r="X799" t="str">
            <v>EN</v>
          </cell>
          <cell r="Z799" t="str">
            <v>EN</v>
          </cell>
          <cell r="AB799" t="str">
            <v>EN</v>
          </cell>
          <cell r="AD799" t="str">
            <v>EN</v>
          </cell>
          <cell r="AE799" t="str">
            <v>EN</v>
          </cell>
          <cell r="AF799" t="str">
            <v>EN</v>
          </cell>
          <cell r="AG799" t="str">
            <v>EN</v>
          </cell>
        </row>
        <row r="800">
          <cell r="H800" t="str">
            <v>10207_B_3P</v>
          </cell>
          <cell r="I800">
            <v>27546</v>
          </cell>
          <cell r="K800" t="str">
            <v>OP</v>
          </cell>
          <cell r="L800" t="str">
            <v>EW</v>
          </cell>
          <cell r="O800" t="str">
            <v>509</v>
          </cell>
          <cell r="P800">
            <v>6864</v>
          </cell>
          <cell r="Q800">
            <v>0.06</v>
          </cell>
          <cell r="R800" t="str">
            <v>71.4</v>
          </cell>
          <cell r="S800" t="str">
            <v>61</v>
          </cell>
          <cell r="T800">
            <v>36192</v>
          </cell>
          <cell r="V800" t="str">
            <v>9.7</v>
          </cell>
          <cell r="X800" t="str">
            <v>0.0</v>
          </cell>
          <cell r="Z800" t="str">
            <v>3.3</v>
          </cell>
          <cell r="AB800" t="str">
            <v>0.1</v>
          </cell>
          <cell r="AD800" t="str">
            <v>88.8</v>
          </cell>
          <cell r="AE800" t="str">
            <v>21</v>
          </cell>
          <cell r="AF800" t="str">
            <v>75283</v>
          </cell>
          <cell r="AG800" t="str">
            <v>321</v>
          </cell>
        </row>
        <row r="801">
          <cell r="H801" t="str">
            <v>10207_B_3R</v>
          </cell>
          <cell r="I801">
            <v>22433</v>
          </cell>
          <cell r="K801" t="str">
            <v>OP</v>
          </cell>
          <cell r="L801" t="str">
            <v>MC</v>
          </cell>
          <cell r="O801" t="str">
            <v>EN</v>
          </cell>
          <cell r="P801">
            <v>6864</v>
          </cell>
          <cell r="Q801">
            <v>0.06</v>
          </cell>
          <cell r="R801" t="str">
            <v>71.4</v>
          </cell>
          <cell r="S801" t="str">
            <v>NA</v>
          </cell>
          <cell r="U801" t="str">
            <v>NA</v>
          </cell>
          <cell r="V801" t="str">
            <v>EN</v>
          </cell>
          <cell r="X801" t="str">
            <v>EN</v>
          </cell>
          <cell r="Z801" t="str">
            <v>EN</v>
          </cell>
          <cell r="AB801" t="str">
            <v>EN</v>
          </cell>
          <cell r="AD801" t="str">
            <v>EN</v>
          </cell>
          <cell r="AE801" t="str">
            <v>EN</v>
          </cell>
          <cell r="AF801" t="str">
            <v>EN</v>
          </cell>
          <cell r="AG801" t="str">
            <v>EN</v>
          </cell>
        </row>
        <row r="802">
          <cell r="H802" t="str">
            <v>1979_B_ESP1</v>
          </cell>
          <cell r="I802">
            <v>27912</v>
          </cell>
          <cell r="K802" t="str">
            <v>OP</v>
          </cell>
          <cell r="L802" t="str">
            <v>EK</v>
          </cell>
          <cell r="O802" t="str">
            <v>194</v>
          </cell>
          <cell r="P802">
            <v>4800</v>
          </cell>
          <cell r="Q802">
            <v>0.05</v>
          </cell>
          <cell r="R802" t="str">
            <v>99.5</v>
          </cell>
          <cell r="S802" t="str">
            <v>99.6</v>
          </cell>
          <cell r="T802">
            <v>38231</v>
          </cell>
          <cell r="V802" t="str">
            <v>8.3</v>
          </cell>
          <cell r="X802" t="str">
            <v>NA</v>
          </cell>
          <cell r="Z802" t="str">
            <v>0.5</v>
          </cell>
          <cell r="AB802" t="str">
            <v>NA</v>
          </cell>
          <cell r="AD802" t="str">
            <v>99.5</v>
          </cell>
          <cell r="AE802" t="str">
            <v>16</v>
          </cell>
          <cell r="AF802" t="str">
            <v>109000</v>
          </cell>
          <cell r="AG802" t="str">
            <v>475</v>
          </cell>
        </row>
        <row r="803">
          <cell r="H803" t="str">
            <v>1979_B_ESP2</v>
          </cell>
          <cell r="I803">
            <v>27912</v>
          </cell>
          <cell r="K803" t="str">
            <v>OP</v>
          </cell>
          <cell r="L803" t="str">
            <v>EK</v>
          </cell>
          <cell r="O803" t="str">
            <v>194</v>
          </cell>
          <cell r="P803">
            <v>4656</v>
          </cell>
          <cell r="Q803">
            <v>0.11</v>
          </cell>
          <cell r="R803" t="str">
            <v>99.5</v>
          </cell>
          <cell r="S803" t="str">
            <v>99.8</v>
          </cell>
          <cell r="T803">
            <v>38231</v>
          </cell>
          <cell r="V803" t="str">
            <v>8.3</v>
          </cell>
          <cell r="X803" t="str">
            <v>NA</v>
          </cell>
          <cell r="Z803" t="str">
            <v>0.5</v>
          </cell>
          <cell r="AB803" t="str">
            <v>NA</v>
          </cell>
          <cell r="AD803" t="str">
            <v>99.5</v>
          </cell>
          <cell r="AE803" t="str">
            <v>16</v>
          </cell>
          <cell r="AF803" t="str">
            <v>109000</v>
          </cell>
          <cell r="AG803" t="str">
            <v>475</v>
          </cell>
        </row>
        <row r="804">
          <cell r="H804" t="str">
            <v>1979_B_ESP3</v>
          </cell>
          <cell r="I804">
            <v>27912</v>
          </cell>
          <cell r="K804" t="str">
            <v>OP</v>
          </cell>
          <cell r="L804" t="str">
            <v>EW</v>
          </cell>
          <cell r="O804" t="str">
            <v>200</v>
          </cell>
          <cell r="P804">
            <v>5376</v>
          </cell>
          <cell r="Q804">
            <v>0.08</v>
          </cell>
          <cell r="R804" t="str">
            <v>99.5</v>
          </cell>
          <cell r="S804" t="str">
            <v>98.7</v>
          </cell>
          <cell r="T804">
            <v>38231</v>
          </cell>
          <cell r="V804" t="str">
            <v>8.3</v>
          </cell>
          <cell r="X804" t="str">
            <v>NA</v>
          </cell>
          <cell r="Z804" t="str">
            <v>0.5</v>
          </cell>
          <cell r="AB804" t="str">
            <v>NA</v>
          </cell>
          <cell r="AD804" t="str">
            <v>99.5</v>
          </cell>
          <cell r="AE804" t="str">
            <v>18</v>
          </cell>
          <cell r="AF804" t="str">
            <v>147500</v>
          </cell>
          <cell r="AG804" t="str">
            <v>675</v>
          </cell>
        </row>
        <row r="805">
          <cell r="H805" t="str">
            <v>50858_B_BHFF1B</v>
          </cell>
          <cell r="I805">
            <v>36557</v>
          </cell>
          <cell r="K805" t="str">
            <v>OP</v>
          </cell>
          <cell r="L805" t="str">
            <v>BP</v>
          </cell>
          <cell r="O805" t="str">
            <v>13300</v>
          </cell>
          <cell r="P805">
            <v>7980</v>
          </cell>
          <cell r="Q805">
            <v>0</v>
          </cell>
          <cell r="R805" t="str">
            <v>99.9</v>
          </cell>
          <cell r="S805" t="str">
            <v>99.9</v>
          </cell>
          <cell r="T805">
            <v>38534</v>
          </cell>
          <cell r="V805" t="str">
            <v>NA</v>
          </cell>
          <cell r="X805" t="str">
            <v>NA</v>
          </cell>
          <cell r="Z805" t="str">
            <v>NA</v>
          </cell>
          <cell r="AB805" t="str">
            <v>NA</v>
          </cell>
          <cell r="AD805" t="str">
            <v>99.9</v>
          </cell>
          <cell r="AE805" t="str">
            <v>4.1</v>
          </cell>
          <cell r="AF805" t="str">
            <v>97000</v>
          </cell>
          <cell r="AG805" t="str">
            <v>300</v>
          </cell>
        </row>
        <row r="806">
          <cell r="H806" t="str">
            <v>50858_B_BHFF2C</v>
          </cell>
          <cell r="I806">
            <v>36465</v>
          </cell>
          <cell r="K806" t="str">
            <v>OP</v>
          </cell>
          <cell r="L806" t="str">
            <v>BP</v>
          </cell>
          <cell r="O806" t="str">
            <v>13300</v>
          </cell>
          <cell r="P806">
            <v>7770</v>
          </cell>
          <cell r="Q806">
            <v>0.01</v>
          </cell>
          <cell r="R806" t="str">
            <v>99.9</v>
          </cell>
          <cell r="S806" t="str">
            <v>99.9</v>
          </cell>
          <cell r="T806">
            <v>38534</v>
          </cell>
          <cell r="V806" t="str">
            <v>NA</v>
          </cell>
          <cell r="X806" t="str">
            <v>NA</v>
          </cell>
          <cell r="Z806" t="str">
            <v>NA</v>
          </cell>
          <cell r="AB806" t="str">
            <v>NA</v>
          </cell>
          <cell r="AD806" t="str">
            <v>99.9</v>
          </cell>
          <cell r="AE806" t="str">
            <v>4.1</v>
          </cell>
          <cell r="AF806" t="str">
            <v>97000</v>
          </cell>
          <cell r="AG806" t="str">
            <v>300</v>
          </cell>
        </row>
        <row r="807">
          <cell r="H807" t="str">
            <v>50858_B_BHFF3D</v>
          </cell>
          <cell r="I807">
            <v>36342</v>
          </cell>
          <cell r="K807" t="str">
            <v>OP</v>
          </cell>
          <cell r="L807" t="str">
            <v>BP</v>
          </cell>
          <cell r="O807" t="str">
            <v>13300</v>
          </cell>
          <cell r="P807">
            <v>8059</v>
          </cell>
          <cell r="Q807">
            <v>0</v>
          </cell>
          <cell r="R807" t="str">
            <v>99.9</v>
          </cell>
          <cell r="S807" t="str">
            <v>99.9</v>
          </cell>
          <cell r="T807">
            <v>38534</v>
          </cell>
          <cell r="V807" t="str">
            <v>NA</v>
          </cell>
          <cell r="X807" t="str">
            <v>NA</v>
          </cell>
          <cell r="Z807" t="str">
            <v>NA</v>
          </cell>
          <cell r="AB807" t="str">
            <v>NA</v>
          </cell>
          <cell r="AD807" t="str">
            <v>99.9</v>
          </cell>
          <cell r="AE807" t="str">
            <v>4.1</v>
          </cell>
          <cell r="AF807" t="str">
            <v>97000</v>
          </cell>
          <cell r="AG807" t="str">
            <v>300</v>
          </cell>
        </row>
        <row r="808">
          <cell r="H808" t="str">
            <v>10401_B_ZURN1</v>
          </cell>
          <cell r="I808">
            <v>26816</v>
          </cell>
          <cell r="K808" t="str">
            <v>OP</v>
          </cell>
          <cell r="L808" t="str">
            <v>MC</v>
          </cell>
          <cell r="O808" t="str">
            <v>EN</v>
          </cell>
          <cell r="V808" t="str">
            <v>12.0</v>
          </cell>
          <cell r="X808" t="str">
            <v>0.0</v>
          </cell>
          <cell r="Z808" t="str">
            <v>0.5</v>
          </cell>
          <cell r="AB808" t="str">
            <v>0.5</v>
          </cell>
          <cell r="AD808" t="str">
            <v>97.0</v>
          </cell>
          <cell r="AE808" t="str">
            <v>317</v>
          </cell>
          <cell r="AF808" t="str">
            <v>241000</v>
          </cell>
          <cell r="AG808" t="str">
            <v>450</v>
          </cell>
        </row>
        <row r="809">
          <cell r="H809" t="str">
            <v>10346_B_ESP01</v>
          </cell>
          <cell r="I809">
            <v>32295</v>
          </cell>
          <cell r="K809" t="str">
            <v>OP</v>
          </cell>
          <cell r="L809" t="str">
            <v>EK</v>
          </cell>
          <cell r="O809" t="str">
            <v>750</v>
          </cell>
          <cell r="P809">
            <v>7900</v>
          </cell>
          <cell r="Q809">
            <v>0.02</v>
          </cell>
          <cell r="R809" t="str">
            <v>96.0</v>
          </cell>
          <cell r="S809" t="str">
            <v>96.0</v>
          </cell>
          <cell r="T809">
            <v>35977</v>
          </cell>
          <cell r="V809" t="str">
            <v>NA</v>
          </cell>
          <cell r="X809" t="str">
            <v>NA</v>
          </cell>
          <cell r="Z809" t="str">
            <v>NA</v>
          </cell>
          <cell r="AB809" t="str">
            <v>NA</v>
          </cell>
          <cell r="AD809" t="str">
            <v>99.0</v>
          </cell>
          <cell r="AE809" t="str">
            <v>5</v>
          </cell>
          <cell r="AF809" t="str">
            <v>116000</v>
          </cell>
          <cell r="AG809" t="str">
            <v>325</v>
          </cell>
        </row>
        <row r="810">
          <cell r="H810" t="str">
            <v>10346_B_MULC01</v>
          </cell>
          <cell r="I810">
            <v>35947</v>
          </cell>
          <cell r="K810" t="str">
            <v>OP</v>
          </cell>
          <cell r="L810" t="str">
            <v>MC</v>
          </cell>
          <cell r="O810" t="str">
            <v>150</v>
          </cell>
          <cell r="P810">
            <v>7900</v>
          </cell>
          <cell r="Q810">
            <v>0.02</v>
          </cell>
          <cell r="R810" t="str">
            <v>96.0</v>
          </cell>
          <cell r="S810" t="str">
            <v>96.0</v>
          </cell>
          <cell r="T810">
            <v>35977</v>
          </cell>
          <cell r="V810" t="str">
            <v>NA</v>
          </cell>
          <cell r="X810" t="str">
            <v>NA</v>
          </cell>
          <cell r="Z810" t="str">
            <v>NA</v>
          </cell>
          <cell r="AB810" t="str">
            <v>NA</v>
          </cell>
          <cell r="AD810" t="str">
            <v>99.0</v>
          </cell>
          <cell r="AE810" t="str">
            <v>5</v>
          </cell>
          <cell r="AF810" t="str">
            <v>116000</v>
          </cell>
          <cell r="AG810" t="str">
            <v>325</v>
          </cell>
        </row>
        <row r="811">
          <cell r="H811" t="str">
            <v>1830_B_3</v>
          </cell>
          <cell r="I811">
            <v>30803</v>
          </cell>
          <cell r="K811" t="str">
            <v>OP</v>
          </cell>
          <cell r="L811" t="str">
            <v>EK</v>
          </cell>
          <cell r="O811" t="str">
            <v>913</v>
          </cell>
          <cell r="P811">
            <v>7910</v>
          </cell>
          <cell r="Q811">
            <v>0.01</v>
          </cell>
          <cell r="R811" t="str">
            <v>99.9</v>
          </cell>
          <cell r="S811" t="str">
            <v>NA</v>
          </cell>
          <cell r="U811" t="str">
            <v>NA</v>
          </cell>
          <cell r="V811" t="str">
            <v>10.0</v>
          </cell>
          <cell r="W811" t="str">
            <v>16.0</v>
          </cell>
          <cell r="X811" t="str">
            <v>NA</v>
          </cell>
          <cell r="Z811" t="str">
            <v>0.6</v>
          </cell>
          <cell r="AA811" t="str">
            <v>1.0</v>
          </cell>
          <cell r="AB811" t="str">
            <v>NA</v>
          </cell>
          <cell r="AD811" t="str">
            <v>97.4</v>
          </cell>
          <cell r="AE811" t="str">
            <v>EN</v>
          </cell>
          <cell r="AF811" t="str">
            <v>75000</v>
          </cell>
          <cell r="AG811" t="str">
            <v>400</v>
          </cell>
        </row>
        <row r="812">
          <cell r="H812" t="str">
            <v>1830_B_4</v>
          </cell>
          <cell r="I812">
            <v>28399</v>
          </cell>
          <cell r="K812" t="str">
            <v>OP</v>
          </cell>
          <cell r="L812" t="str">
            <v>EK</v>
          </cell>
          <cell r="O812" t="str">
            <v>EN</v>
          </cell>
          <cell r="P812">
            <v>8300</v>
          </cell>
          <cell r="Q812">
            <v>0.01</v>
          </cell>
          <cell r="R812" t="str">
            <v>99.9</v>
          </cell>
          <cell r="S812" t="str">
            <v>NA</v>
          </cell>
          <cell r="U812" t="str">
            <v>NA</v>
          </cell>
          <cell r="V812" t="str">
            <v>7.3</v>
          </cell>
          <cell r="W812" t="str">
            <v>7.5</v>
          </cell>
          <cell r="X812" t="str">
            <v>NA</v>
          </cell>
          <cell r="Z812" t="str">
            <v>0.9</v>
          </cell>
          <cell r="AA812" t="str">
            <v>3.2</v>
          </cell>
          <cell r="AB812" t="str">
            <v>NA</v>
          </cell>
          <cell r="AD812" t="str">
            <v>99.0</v>
          </cell>
          <cell r="AE812" t="str">
            <v>EN</v>
          </cell>
          <cell r="AF812" t="str">
            <v>110112</v>
          </cell>
          <cell r="AG812" t="str">
            <v>318</v>
          </cell>
        </row>
        <row r="813">
          <cell r="H813" t="str">
            <v>1830_B_5</v>
          </cell>
          <cell r="I813">
            <v>30803</v>
          </cell>
          <cell r="K813" t="str">
            <v>OP</v>
          </cell>
          <cell r="L813" t="str">
            <v>EK</v>
          </cell>
          <cell r="O813" t="str">
            <v>EN</v>
          </cell>
          <cell r="P813">
            <v>8515</v>
          </cell>
          <cell r="Q813">
            <v>0.03</v>
          </cell>
          <cell r="R813" t="str">
            <v>99.9</v>
          </cell>
          <cell r="S813" t="str">
            <v>NA</v>
          </cell>
          <cell r="U813" t="str">
            <v>NA</v>
          </cell>
          <cell r="V813" t="str">
            <v>10.0</v>
          </cell>
          <cell r="W813" t="str">
            <v>16.0</v>
          </cell>
          <cell r="X813" t="str">
            <v>NA</v>
          </cell>
          <cell r="Z813" t="str">
            <v>0.06</v>
          </cell>
          <cell r="AA813" t="str">
            <v>1.0</v>
          </cell>
          <cell r="AB813" t="str">
            <v>NA</v>
          </cell>
          <cell r="AD813" t="str">
            <v>97.4</v>
          </cell>
          <cell r="AE813" t="str">
            <v>EN</v>
          </cell>
          <cell r="AF813" t="str">
            <v>127000</v>
          </cell>
          <cell r="AG813" t="str">
            <v>300</v>
          </cell>
        </row>
        <row r="814">
          <cell r="H814" t="str">
            <v>3130_B_BH 1</v>
          </cell>
          <cell r="I814">
            <v>38047</v>
          </cell>
          <cell r="K814" t="str">
            <v>OP</v>
          </cell>
          <cell r="L814" t="str">
            <v>BP</v>
          </cell>
          <cell r="O814" t="str">
            <v>11550</v>
          </cell>
          <cell r="P814">
            <v>6473</v>
          </cell>
          <cell r="Q814">
            <v>0.01</v>
          </cell>
          <cell r="R814" t="str">
            <v>99.9</v>
          </cell>
          <cell r="S814" t="str">
            <v>99.9</v>
          </cell>
          <cell r="T814">
            <v>38322</v>
          </cell>
          <cell r="V814" t="str">
            <v>1</v>
          </cell>
          <cell r="W814" t="str">
            <v>55.0</v>
          </cell>
          <cell r="Z814" t="str">
            <v>2.8</v>
          </cell>
          <cell r="AB814" t="str">
            <v>0.5</v>
          </cell>
          <cell r="AD814" t="str">
            <v>99.9</v>
          </cell>
          <cell r="AE814" t="str">
            <v>25</v>
          </cell>
          <cell r="AF814" t="str">
            <v>896000</v>
          </cell>
          <cell r="AG814" t="str">
            <v>165</v>
          </cell>
        </row>
        <row r="815">
          <cell r="H815" t="str">
            <v>3130_B_BH 2</v>
          </cell>
          <cell r="I815">
            <v>38047</v>
          </cell>
          <cell r="K815" t="str">
            <v>OP</v>
          </cell>
          <cell r="L815" t="str">
            <v>BP</v>
          </cell>
          <cell r="O815" t="str">
            <v>11550</v>
          </cell>
          <cell r="P815">
            <v>6675</v>
          </cell>
          <cell r="Q815">
            <v>0.01</v>
          </cell>
          <cell r="R815" t="str">
            <v>99.9</v>
          </cell>
          <cell r="S815" t="str">
            <v>99.9</v>
          </cell>
          <cell r="T815">
            <v>38322</v>
          </cell>
          <cell r="V815" t="str">
            <v>1</v>
          </cell>
          <cell r="W815" t="str">
            <v>55.0</v>
          </cell>
          <cell r="Z815" t="str">
            <v>2.8</v>
          </cell>
          <cell r="AB815" t="str">
            <v>0.5</v>
          </cell>
          <cell r="AD815" t="str">
            <v>99.9</v>
          </cell>
          <cell r="AE815" t="str">
            <v>25</v>
          </cell>
          <cell r="AF815" t="str">
            <v>896000</v>
          </cell>
          <cell r="AG815" t="str">
            <v>165</v>
          </cell>
        </row>
        <row r="816">
          <cell r="H816" t="str">
            <v>6254_B_1</v>
          </cell>
          <cell r="I816">
            <v>29707</v>
          </cell>
          <cell r="K816" t="str">
            <v>OP</v>
          </cell>
          <cell r="L816" t="str">
            <v>EW</v>
          </cell>
          <cell r="O816" t="str">
            <v>19421</v>
          </cell>
          <cell r="P816">
            <v>6377</v>
          </cell>
          <cell r="Q816">
            <v>0.03</v>
          </cell>
          <cell r="V816" t="str">
            <v>6.4</v>
          </cell>
          <cell r="X816" t="str">
            <v>NA</v>
          </cell>
          <cell r="Z816" t="str">
            <v>.5</v>
          </cell>
          <cell r="AB816" t="str">
            <v>NA</v>
          </cell>
          <cell r="AD816" t="str">
            <v>99.4</v>
          </cell>
          <cell r="AE816" t="str">
            <v>105</v>
          </cell>
          <cell r="AF816" t="str">
            <v xml:space="preserve">  4700000</v>
          </cell>
          <cell r="AG816" t="str">
            <v>839</v>
          </cell>
        </row>
        <row r="817">
          <cell r="H817" t="str">
            <v>54095_B_DC1</v>
          </cell>
          <cell r="I817">
            <v>25051</v>
          </cell>
          <cell r="K817" t="str">
            <v>OP</v>
          </cell>
          <cell r="L817" t="str">
            <v>MC</v>
          </cell>
          <cell r="O817" t="str">
            <v>EN</v>
          </cell>
          <cell r="P817">
            <v>7343</v>
          </cell>
          <cell r="Q817">
            <v>0.5</v>
          </cell>
          <cell r="R817" t="str">
            <v>75.0</v>
          </cell>
          <cell r="S817" t="str">
            <v>75.0</v>
          </cell>
          <cell r="T817">
            <v>37165</v>
          </cell>
          <cell r="V817" t="str">
            <v>NA</v>
          </cell>
          <cell r="X817" t="str">
            <v>NA</v>
          </cell>
          <cell r="Z817" t="str">
            <v>NA</v>
          </cell>
          <cell r="AB817" t="str">
            <v>NA</v>
          </cell>
          <cell r="AD817" t="str">
            <v>93.8</v>
          </cell>
          <cell r="AE817" t="str">
            <v>324.1</v>
          </cell>
          <cell r="AF817" t="str">
            <v>266497</v>
          </cell>
          <cell r="AG817" t="str">
            <v>685</v>
          </cell>
        </row>
        <row r="818">
          <cell r="H818" t="str">
            <v>54095_B_PREC1</v>
          </cell>
          <cell r="I818">
            <v>34304</v>
          </cell>
          <cell r="K818" t="str">
            <v>OP</v>
          </cell>
          <cell r="L818" t="str">
            <v>EK</v>
          </cell>
          <cell r="O818" t="str">
            <v>9</v>
          </cell>
          <cell r="P818">
            <v>7251</v>
          </cell>
          <cell r="Q818">
            <v>0.02</v>
          </cell>
          <cell r="R818" t="str">
            <v>95.0</v>
          </cell>
          <cell r="S818" t="str">
            <v>95.0</v>
          </cell>
          <cell r="T818">
            <v>38200</v>
          </cell>
          <cell r="V818" t="str">
            <v>NA</v>
          </cell>
          <cell r="X818" t="str">
            <v>NA</v>
          </cell>
          <cell r="Z818" t="str">
            <v>NA</v>
          </cell>
          <cell r="AB818" t="str">
            <v>NA</v>
          </cell>
          <cell r="AD818" t="str">
            <v>99.8</v>
          </cell>
          <cell r="AE818" t="str">
            <v>22</v>
          </cell>
          <cell r="AF818" t="str">
            <v>318000</v>
          </cell>
          <cell r="AG818" t="str">
            <v>325</v>
          </cell>
        </row>
        <row r="819">
          <cell r="H819" t="str">
            <v>54656_B_PB1</v>
          </cell>
          <cell r="I819">
            <v>35582</v>
          </cell>
          <cell r="K819" t="str">
            <v>OP</v>
          </cell>
          <cell r="L819" t="str">
            <v>WS</v>
          </cell>
          <cell r="O819" t="str">
            <v>1700</v>
          </cell>
          <cell r="P819">
            <v>8617</v>
          </cell>
          <cell r="Q819">
            <v>0.2</v>
          </cell>
          <cell r="R819" t="str">
            <v>76</v>
          </cell>
          <cell r="S819" t="str">
            <v>NA</v>
          </cell>
          <cell r="U819" t="str">
            <v>NA</v>
          </cell>
          <cell r="V819" t="str">
            <v>NA</v>
          </cell>
          <cell r="X819" t="str">
            <v>0.1</v>
          </cell>
          <cell r="Z819" t="str">
            <v>NA</v>
          </cell>
          <cell r="AB819" t="str">
            <v>2.1</v>
          </cell>
          <cell r="AD819" t="str">
            <v>76.0</v>
          </cell>
          <cell r="AE819" t="str">
            <v>2</v>
          </cell>
          <cell r="AF819" t="str">
            <v>43200</v>
          </cell>
          <cell r="AG819" t="str">
            <v>138</v>
          </cell>
        </row>
        <row r="820">
          <cell r="H820" t="str">
            <v>54656_B_PB2</v>
          </cell>
          <cell r="I820">
            <v>28642</v>
          </cell>
          <cell r="K820" t="str">
            <v>OP</v>
          </cell>
          <cell r="L820" t="str">
            <v>MC</v>
          </cell>
          <cell r="O820" t="str">
            <v>EN</v>
          </cell>
          <cell r="P820">
            <v>8393</v>
          </cell>
          <cell r="Q820">
            <v>0.05</v>
          </cell>
          <cell r="R820" t="str">
            <v>96</v>
          </cell>
          <cell r="S820" t="str">
            <v>NA</v>
          </cell>
          <cell r="U820" t="str">
            <v>NA</v>
          </cell>
          <cell r="V820" t="str">
            <v>9.1</v>
          </cell>
          <cell r="X820" t="str">
            <v>0.1</v>
          </cell>
          <cell r="Z820" t="str">
            <v>1.3</v>
          </cell>
          <cell r="AB820" t="str">
            <v>2.1</v>
          </cell>
          <cell r="AD820" t="str">
            <v>96.0</v>
          </cell>
          <cell r="AE820" t="str">
            <v>106</v>
          </cell>
          <cell r="AF820" t="str">
            <v>170000</v>
          </cell>
          <cell r="AG820" t="str">
            <v>365</v>
          </cell>
        </row>
        <row r="821">
          <cell r="H821" t="str">
            <v>54656_B_PB3</v>
          </cell>
          <cell r="I821">
            <v>35582</v>
          </cell>
          <cell r="K821" t="str">
            <v>OP</v>
          </cell>
          <cell r="L821" t="str">
            <v>WS</v>
          </cell>
          <cell r="O821" t="str">
            <v>1700</v>
          </cell>
          <cell r="P821">
            <v>8200</v>
          </cell>
          <cell r="Q821">
            <v>0.02</v>
          </cell>
          <cell r="R821" t="str">
            <v>76</v>
          </cell>
          <cell r="S821" t="str">
            <v>NA</v>
          </cell>
          <cell r="U821" t="str">
            <v>NA</v>
          </cell>
          <cell r="V821" t="str">
            <v>NA</v>
          </cell>
          <cell r="X821" t="str">
            <v>0.1</v>
          </cell>
          <cell r="Z821" t="str">
            <v>NA</v>
          </cell>
          <cell r="AB821" t="str">
            <v>2.1</v>
          </cell>
          <cell r="AD821" t="str">
            <v>76.0</v>
          </cell>
          <cell r="AE821" t="str">
            <v>2</v>
          </cell>
          <cell r="AF821" t="str">
            <v>69920</v>
          </cell>
          <cell r="AG821" t="str">
            <v>138</v>
          </cell>
        </row>
        <row r="822">
          <cell r="H822" t="str">
            <v>54656_B_PB4</v>
          </cell>
          <cell r="I822">
            <v>35582</v>
          </cell>
          <cell r="K822" t="str">
            <v>RE</v>
          </cell>
          <cell r="L822" t="str">
            <v>WS</v>
          </cell>
          <cell r="O822" t="str">
            <v>1700</v>
          </cell>
          <cell r="P822">
            <v>0</v>
          </cell>
          <cell r="V822" t="str">
            <v>NA</v>
          </cell>
          <cell r="X822" t="str">
            <v>0.1</v>
          </cell>
          <cell r="Z822" t="str">
            <v>NA</v>
          </cell>
          <cell r="AB822" t="str">
            <v>2.1</v>
          </cell>
          <cell r="AD822" t="str">
            <v>76.0</v>
          </cell>
          <cell r="AE822" t="str">
            <v>3</v>
          </cell>
          <cell r="AF822" t="str">
            <v>92289</v>
          </cell>
          <cell r="AG822" t="str">
            <v>138</v>
          </cell>
        </row>
        <row r="823">
          <cell r="H823" t="str">
            <v>54656_B_PB5</v>
          </cell>
          <cell r="I823">
            <v>28277</v>
          </cell>
          <cell r="K823" t="str">
            <v>OP</v>
          </cell>
          <cell r="L823" t="str">
            <v>MC</v>
          </cell>
          <cell r="O823" t="str">
            <v>500</v>
          </cell>
          <cell r="P823">
            <v>8548</v>
          </cell>
          <cell r="Q823">
            <v>0.06</v>
          </cell>
          <cell r="R823" t="str">
            <v>96</v>
          </cell>
          <cell r="S823" t="str">
            <v>NA</v>
          </cell>
          <cell r="U823" t="str">
            <v>NA</v>
          </cell>
          <cell r="V823" t="str">
            <v>9.1</v>
          </cell>
          <cell r="X823" t="str">
            <v>0.1</v>
          </cell>
          <cell r="Z823" t="str">
            <v>1.3</v>
          </cell>
          <cell r="AB823" t="str">
            <v>2.1</v>
          </cell>
          <cell r="AD823" t="str">
            <v>96.0</v>
          </cell>
          <cell r="AE823" t="str">
            <v>150</v>
          </cell>
          <cell r="AF823" t="str">
            <v>229618</v>
          </cell>
          <cell r="AG823" t="str">
            <v>150</v>
          </cell>
        </row>
        <row r="824">
          <cell r="H824" t="str">
            <v>54656_B_RB3</v>
          </cell>
          <cell r="I824">
            <v>31929</v>
          </cell>
          <cell r="K824" t="str">
            <v>RE</v>
          </cell>
          <cell r="L824" t="str">
            <v>EK</v>
          </cell>
          <cell r="O824" t="str">
            <v>3000</v>
          </cell>
          <cell r="P824">
            <v>0</v>
          </cell>
          <cell r="V824" t="str">
            <v>NA</v>
          </cell>
          <cell r="X824" t="str">
            <v>0.1</v>
          </cell>
          <cell r="Z824" t="str">
            <v>NA</v>
          </cell>
          <cell r="AB824" t="str">
            <v>2.1</v>
          </cell>
          <cell r="AD824" t="str">
            <v>99.2</v>
          </cell>
          <cell r="AE824" t="str">
            <v>56</v>
          </cell>
          <cell r="AF824" t="str">
            <v>169350</v>
          </cell>
          <cell r="AG824" t="str">
            <v>364</v>
          </cell>
        </row>
        <row r="825">
          <cell r="H825" t="str">
            <v>54656_B_RB4</v>
          </cell>
          <cell r="I825">
            <v>27181</v>
          </cell>
          <cell r="K825" t="str">
            <v>OP</v>
          </cell>
          <cell r="L825" t="str">
            <v>EK</v>
          </cell>
          <cell r="O825" t="str">
            <v>EN</v>
          </cell>
          <cell r="P825">
            <v>8602</v>
          </cell>
          <cell r="Q825">
            <v>0.11</v>
          </cell>
          <cell r="R825" t="str">
            <v>99.2</v>
          </cell>
          <cell r="S825" t="str">
            <v>NA</v>
          </cell>
          <cell r="U825" t="str">
            <v>NA</v>
          </cell>
          <cell r="V825" t="str">
            <v>NA</v>
          </cell>
          <cell r="X825" t="str">
            <v>0.1</v>
          </cell>
          <cell r="Z825" t="str">
            <v>NA</v>
          </cell>
          <cell r="AB825" t="str">
            <v>2.1</v>
          </cell>
          <cell r="AD825" t="str">
            <v>99.2</v>
          </cell>
          <cell r="AE825" t="str">
            <v>109</v>
          </cell>
          <cell r="AF825" t="str">
            <v>212000</v>
          </cell>
          <cell r="AG825" t="str">
            <v>325</v>
          </cell>
        </row>
        <row r="826">
          <cell r="H826" t="str">
            <v>54656_B_RB5</v>
          </cell>
          <cell r="I826">
            <v>28642</v>
          </cell>
          <cell r="K826" t="str">
            <v>OP</v>
          </cell>
          <cell r="L826" t="str">
            <v>EK</v>
          </cell>
          <cell r="O826" t="str">
            <v>9000</v>
          </cell>
          <cell r="P826">
            <v>8487</v>
          </cell>
          <cell r="Q826">
            <v>0.13</v>
          </cell>
          <cell r="R826" t="str">
            <v>99.2</v>
          </cell>
          <cell r="S826" t="str">
            <v>NA</v>
          </cell>
          <cell r="U826" t="str">
            <v>NA</v>
          </cell>
          <cell r="V826" t="str">
            <v>NA</v>
          </cell>
          <cell r="X826" t="str">
            <v>0.1</v>
          </cell>
          <cell r="Z826" t="str">
            <v>NA</v>
          </cell>
          <cell r="AB826" t="str">
            <v>2.1</v>
          </cell>
          <cell r="AD826" t="str">
            <v>99.2</v>
          </cell>
          <cell r="AE826" t="str">
            <v>147</v>
          </cell>
          <cell r="AF826" t="str">
            <v>575000</v>
          </cell>
          <cell r="AG826" t="str">
            <v>500</v>
          </cell>
        </row>
        <row r="827">
          <cell r="H827" t="str">
            <v>2132_B_1</v>
          </cell>
          <cell r="I827">
            <v>29007</v>
          </cell>
          <cell r="K827" t="str">
            <v>OP</v>
          </cell>
          <cell r="L827" t="str">
            <v>EK</v>
          </cell>
          <cell r="O827" t="str">
            <v>1438</v>
          </cell>
          <cell r="P827">
            <v>5310</v>
          </cell>
          <cell r="Q827">
            <v>0.03</v>
          </cell>
          <cell r="R827" t="str">
            <v>95.5</v>
          </cell>
          <cell r="S827" t="str">
            <v>99.6</v>
          </cell>
          <cell r="T827">
            <v>29160</v>
          </cell>
          <cell r="V827" t="str">
            <v>11.7</v>
          </cell>
          <cell r="X827" t="str">
            <v>.1</v>
          </cell>
          <cell r="Z827" t="str">
            <v>2.7</v>
          </cell>
          <cell r="AB827" t="str">
            <v>.4</v>
          </cell>
          <cell r="AD827" t="str">
            <v>99.7</v>
          </cell>
          <cell r="AE827" t="str">
            <v>15</v>
          </cell>
          <cell r="AF827" t="str">
            <v xml:space="preserve">   115000</v>
          </cell>
          <cell r="AG827" t="str">
            <v>303</v>
          </cell>
        </row>
        <row r="828">
          <cell r="H828" t="str">
            <v>2132_B_2</v>
          </cell>
          <cell r="I828">
            <v>29007</v>
          </cell>
          <cell r="K828" t="str">
            <v>OP</v>
          </cell>
          <cell r="L828" t="str">
            <v>EK</v>
          </cell>
          <cell r="O828" t="str">
            <v>1438</v>
          </cell>
          <cell r="P828">
            <v>4906</v>
          </cell>
          <cell r="Q828">
            <v>0.05</v>
          </cell>
          <cell r="R828" t="str">
            <v>95.5</v>
          </cell>
          <cell r="S828" t="str">
            <v>99.3</v>
          </cell>
          <cell r="T828">
            <v>29160</v>
          </cell>
          <cell r="V828" t="str">
            <v>11.4</v>
          </cell>
          <cell r="X828" t="str">
            <v>.1</v>
          </cell>
          <cell r="Z828" t="str">
            <v>2.7</v>
          </cell>
          <cell r="AB828" t="str">
            <v>.4</v>
          </cell>
          <cell r="AD828" t="str">
            <v>99.7</v>
          </cell>
          <cell r="AE828" t="str">
            <v>15</v>
          </cell>
          <cell r="AF828" t="str">
            <v xml:space="preserve">   115000</v>
          </cell>
          <cell r="AG828" t="str">
            <v>303</v>
          </cell>
        </row>
        <row r="829">
          <cell r="H829" t="str">
            <v>2132_B_3</v>
          </cell>
          <cell r="I829">
            <v>29007</v>
          </cell>
          <cell r="K829" t="str">
            <v>OP</v>
          </cell>
          <cell r="L829" t="str">
            <v>EK</v>
          </cell>
          <cell r="O829" t="str">
            <v>3060</v>
          </cell>
          <cell r="P829">
            <v>5872</v>
          </cell>
          <cell r="Q829">
            <v>0.03</v>
          </cell>
          <cell r="R829" t="str">
            <v>95.5</v>
          </cell>
          <cell r="S829" t="str">
            <v>99.7</v>
          </cell>
          <cell r="T829">
            <v>29587</v>
          </cell>
          <cell r="V829" t="str">
            <v>12.2</v>
          </cell>
          <cell r="X829" t="str">
            <v>.1</v>
          </cell>
          <cell r="Z829" t="str">
            <v>2.7</v>
          </cell>
          <cell r="AB829" t="str">
            <v>.4</v>
          </cell>
          <cell r="AD829" t="str">
            <v>99.7</v>
          </cell>
          <cell r="AE829" t="str">
            <v>50</v>
          </cell>
          <cell r="AF829" t="str">
            <v xml:space="preserve">   254000</v>
          </cell>
          <cell r="AG829" t="str">
            <v>303</v>
          </cell>
        </row>
        <row r="830">
          <cell r="H830" t="str">
            <v>50976_B_JPF04</v>
          </cell>
          <cell r="I830">
            <v>35034</v>
          </cell>
          <cell r="K830" t="str">
            <v>OP</v>
          </cell>
          <cell r="L830" t="str">
            <v>BR</v>
          </cell>
          <cell r="O830" t="str">
            <v>5898</v>
          </cell>
          <cell r="P830">
            <v>7946</v>
          </cell>
          <cell r="Q830">
            <v>0.01</v>
          </cell>
          <cell r="R830" t="str">
            <v>91.6</v>
          </cell>
          <cell r="S830" t="str">
            <v>91.6</v>
          </cell>
          <cell r="T830">
            <v>38687</v>
          </cell>
          <cell r="V830" t="str">
            <v>8.3</v>
          </cell>
          <cell r="W830" t="str">
            <v>9.0</v>
          </cell>
          <cell r="X830" t="str">
            <v>NA</v>
          </cell>
          <cell r="Y830" t="str">
            <v>NA</v>
          </cell>
          <cell r="Z830" t="str">
            <v>0.8</v>
          </cell>
          <cell r="AA830" t="str">
            <v>1.1</v>
          </cell>
          <cell r="AB830" t="str">
            <v>NA</v>
          </cell>
          <cell r="AC830" t="str">
            <v>NA</v>
          </cell>
          <cell r="AD830" t="str">
            <v>99.9</v>
          </cell>
          <cell r="AE830" t="str">
            <v>62</v>
          </cell>
          <cell r="AF830" t="str">
            <v>1232754</v>
          </cell>
          <cell r="AG830" t="str">
            <v>170</v>
          </cell>
        </row>
        <row r="831">
          <cell r="H831" t="str">
            <v>1043_B_1SG1</v>
          </cell>
          <cell r="I831">
            <v>27881</v>
          </cell>
          <cell r="K831" t="str">
            <v>OP</v>
          </cell>
          <cell r="L831" t="str">
            <v>EK</v>
          </cell>
          <cell r="O831" t="str">
            <v>2410</v>
          </cell>
          <cell r="P831">
            <v>7248</v>
          </cell>
          <cell r="Q831">
            <v>0.34</v>
          </cell>
          <cell r="R831" t="str">
            <v>98.0</v>
          </cell>
          <cell r="S831" t="str">
            <v>NA</v>
          </cell>
          <cell r="U831" t="str">
            <v>NA</v>
          </cell>
          <cell r="V831" t="str">
            <v>13</v>
          </cell>
          <cell r="X831" t="str">
            <v>NA</v>
          </cell>
          <cell r="Z831" t="str">
            <v>2.1</v>
          </cell>
          <cell r="AB831" t="str">
            <v>NA</v>
          </cell>
          <cell r="AD831" t="str">
            <v>99.0</v>
          </cell>
          <cell r="AE831" t="str">
            <v>73</v>
          </cell>
          <cell r="AF831" t="str">
            <v xml:space="preserve">   490000</v>
          </cell>
          <cell r="AG831" t="str">
            <v>310</v>
          </cell>
        </row>
        <row r="832">
          <cell r="H832" t="str">
            <v>1043_B_2SG1</v>
          </cell>
          <cell r="I832">
            <v>27791</v>
          </cell>
          <cell r="K832" t="str">
            <v>OP</v>
          </cell>
          <cell r="L832" t="str">
            <v>EK</v>
          </cell>
          <cell r="O832" t="str">
            <v>2410</v>
          </cell>
          <cell r="P832">
            <v>5826</v>
          </cell>
          <cell r="Q832">
            <v>0.3</v>
          </cell>
          <cell r="R832" t="str">
            <v>98.0</v>
          </cell>
          <cell r="S832" t="str">
            <v>NA</v>
          </cell>
          <cell r="U832" t="str">
            <v>NA</v>
          </cell>
          <cell r="V832" t="str">
            <v>13</v>
          </cell>
          <cell r="X832" t="str">
            <v>NA</v>
          </cell>
          <cell r="Z832" t="str">
            <v>2.1</v>
          </cell>
          <cell r="AB832" t="str">
            <v>NA</v>
          </cell>
          <cell r="AD832" t="str">
            <v>99.0</v>
          </cell>
          <cell r="AE832" t="str">
            <v>82</v>
          </cell>
          <cell r="AF832" t="str">
            <v xml:space="preserve">   490000</v>
          </cell>
          <cell r="AG832" t="str">
            <v>310</v>
          </cell>
        </row>
        <row r="833">
          <cell r="H833" t="str">
            <v>6213_B_1SG1</v>
          </cell>
          <cell r="I833">
            <v>29983</v>
          </cell>
          <cell r="K833" t="str">
            <v>OP</v>
          </cell>
          <cell r="L833" t="str">
            <v>EK</v>
          </cell>
          <cell r="O833" t="str">
            <v>11927</v>
          </cell>
          <cell r="P833">
            <v>8062</v>
          </cell>
          <cell r="Q833">
            <v>0.02</v>
          </cell>
          <cell r="R833" t="str">
            <v>99.5</v>
          </cell>
          <cell r="S833" t="str">
            <v>NA</v>
          </cell>
          <cell r="U833" t="str">
            <v>NA</v>
          </cell>
          <cell r="V833" t="str">
            <v>11.1</v>
          </cell>
          <cell r="X833" t="str">
            <v>NA</v>
          </cell>
          <cell r="Z833" t="str">
            <v>4.2</v>
          </cell>
          <cell r="AB833" t="str">
            <v>NA</v>
          </cell>
          <cell r="AD833" t="str">
            <v>99.9</v>
          </cell>
          <cell r="AE833" t="str">
            <v>0</v>
          </cell>
          <cell r="AF833" t="str">
            <v xml:space="preserve">  1848974</v>
          </cell>
          <cell r="AG833" t="str">
            <v>280</v>
          </cell>
        </row>
        <row r="834">
          <cell r="H834" t="str">
            <v>6213_B_2SG1</v>
          </cell>
          <cell r="I834">
            <v>30621</v>
          </cell>
          <cell r="K834" t="str">
            <v>OP</v>
          </cell>
          <cell r="L834" t="str">
            <v>EK</v>
          </cell>
          <cell r="O834" t="str">
            <v>11927</v>
          </cell>
          <cell r="P834">
            <v>7902</v>
          </cell>
          <cell r="Q834">
            <v>0.02</v>
          </cell>
          <cell r="R834" t="str">
            <v>99.5</v>
          </cell>
          <cell r="S834" t="str">
            <v>NA</v>
          </cell>
          <cell r="U834" t="str">
            <v>NA</v>
          </cell>
          <cell r="V834" t="str">
            <v>11.1</v>
          </cell>
          <cell r="X834" t="str">
            <v>NA</v>
          </cell>
          <cell r="Z834" t="str">
            <v>4.2</v>
          </cell>
          <cell r="AB834" t="str">
            <v>NA</v>
          </cell>
          <cell r="AD834" t="str">
            <v>99.9</v>
          </cell>
          <cell r="AE834" t="str">
            <v>0</v>
          </cell>
          <cell r="AF834" t="str">
            <v xml:space="preserve">  1848974</v>
          </cell>
          <cell r="AG834" t="str">
            <v>280</v>
          </cell>
        </row>
        <row r="835">
          <cell r="H835" t="str">
            <v>983_B_1</v>
          </cell>
          <cell r="I835">
            <v>29068</v>
          </cell>
          <cell r="K835" t="str">
            <v>OP</v>
          </cell>
          <cell r="L835" t="str">
            <v>EC</v>
          </cell>
          <cell r="O835" t="str">
            <v>14500</v>
          </cell>
          <cell r="P835">
            <v>7365</v>
          </cell>
          <cell r="Q835">
            <v>0.01</v>
          </cell>
          <cell r="R835" t="str">
            <v>99.9</v>
          </cell>
          <cell r="S835" t="str">
            <v>99.9</v>
          </cell>
          <cell r="T835">
            <v>29465</v>
          </cell>
          <cell r="V835" t="str">
            <v>EN</v>
          </cell>
          <cell r="X835" t="str">
            <v>NA</v>
          </cell>
          <cell r="Z835" t="str">
            <v>0.5</v>
          </cell>
          <cell r="AA835" t="str">
            <v>6.0</v>
          </cell>
          <cell r="AB835" t="str">
            <v>NA</v>
          </cell>
          <cell r="AD835" t="str">
            <v>98.4</v>
          </cell>
          <cell r="AE835" t="str">
            <v>40</v>
          </cell>
          <cell r="AF835" t="str">
            <v xml:space="preserve">   925000</v>
          </cell>
          <cell r="AG835" t="str">
            <v>350</v>
          </cell>
        </row>
        <row r="836">
          <cell r="H836" t="str">
            <v>983_B_2</v>
          </cell>
          <cell r="I836">
            <v>29007</v>
          </cell>
          <cell r="K836" t="str">
            <v>OP</v>
          </cell>
          <cell r="L836" t="str">
            <v>EC</v>
          </cell>
          <cell r="O836" t="str">
            <v>14500</v>
          </cell>
          <cell r="P836">
            <v>6569</v>
          </cell>
          <cell r="Q836">
            <v>0.01</v>
          </cell>
          <cell r="R836" t="str">
            <v>99.9</v>
          </cell>
          <cell r="S836" t="str">
            <v>99.9</v>
          </cell>
          <cell r="T836">
            <v>29434</v>
          </cell>
          <cell r="V836" t="str">
            <v>EN</v>
          </cell>
          <cell r="X836" t="str">
            <v>NA</v>
          </cell>
          <cell r="Z836" t="str">
            <v>0.5</v>
          </cell>
          <cell r="AA836" t="str">
            <v>6.0</v>
          </cell>
          <cell r="AB836" t="str">
            <v>NA</v>
          </cell>
          <cell r="AD836" t="str">
            <v>98.4</v>
          </cell>
          <cell r="AE836" t="str">
            <v>40</v>
          </cell>
          <cell r="AF836" t="str">
            <v xml:space="preserve">   925000</v>
          </cell>
          <cell r="AG836" t="str">
            <v>350</v>
          </cell>
        </row>
        <row r="837">
          <cell r="H837" t="str">
            <v>983_B_3</v>
          </cell>
          <cell r="I837">
            <v>28946</v>
          </cell>
          <cell r="K837" t="str">
            <v>OP</v>
          </cell>
          <cell r="L837" t="str">
            <v>EC</v>
          </cell>
          <cell r="O837" t="str">
            <v>14500</v>
          </cell>
          <cell r="P837">
            <v>8038</v>
          </cell>
          <cell r="Q837">
            <v>0.01</v>
          </cell>
          <cell r="R837" t="str">
            <v>99.9</v>
          </cell>
          <cell r="S837" t="str">
            <v>99.9</v>
          </cell>
          <cell r="T837">
            <v>29465</v>
          </cell>
          <cell r="V837" t="str">
            <v>EN</v>
          </cell>
          <cell r="X837" t="str">
            <v>NA</v>
          </cell>
          <cell r="Z837" t="str">
            <v>0.5</v>
          </cell>
          <cell r="AA837" t="str">
            <v>6.0</v>
          </cell>
          <cell r="AB837" t="str">
            <v>NA</v>
          </cell>
          <cell r="AD837" t="str">
            <v>98.4</v>
          </cell>
          <cell r="AE837" t="str">
            <v>40</v>
          </cell>
          <cell r="AF837" t="str">
            <v xml:space="preserve">   925000</v>
          </cell>
          <cell r="AG837" t="str">
            <v>350</v>
          </cell>
        </row>
        <row r="838">
          <cell r="H838" t="str">
            <v>983_B_4</v>
          </cell>
          <cell r="I838">
            <v>28915</v>
          </cell>
          <cell r="K838" t="str">
            <v>OP</v>
          </cell>
          <cell r="L838" t="str">
            <v>EC</v>
          </cell>
          <cell r="O838" t="str">
            <v>14500</v>
          </cell>
          <cell r="P838">
            <v>7889</v>
          </cell>
          <cell r="Q838">
            <v>0.05</v>
          </cell>
          <cell r="R838" t="str">
            <v>99.9</v>
          </cell>
          <cell r="S838" t="str">
            <v>99.9</v>
          </cell>
          <cell r="T838">
            <v>29465</v>
          </cell>
          <cell r="V838" t="str">
            <v>EN</v>
          </cell>
          <cell r="X838" t="str">
            <v>NA</v>
          </cell>
          <cell r="Z838" t="str">
            <v>0.5</v>
          </cell>
          <cell r="AA838" t="str">
            <v>6.0</v>
          </cell>
          <cell r="AB838" t="str">
            <v>NA</v>
          </cell>
          <cell r="AD838" t="str">
            <v>98.4</v>
          </cell>
          <cell r="AE838" t="str">
            <v>40</v>
          </cell>
          <cell r="AF838" t="str">
            <v xml:space="preserve">   925000</v>
          </cell>
          <cell r="AG838" t="str">
            <v>350</v>
          </cell>
        </row>
        <row r="839">
          <cell r="H839" t="str">
            <v>983_B_5</v>
          </cell>
          <cell r="I839">
            <v>28825</v>
          </cell>
          <cell r="K839" t="str">
            <v>OP</v>
          </cell>
          <cell r="L839" t="str">
            <v>EC</v>
          </cell>
          <cell r="O839" t="str">
            <v>14500</v>
          </cell>
          <cell r="P839">
            <v>7651</v>
          </cell>
          <cell r="Q839">
            <v>0.05</v>
          </cell>
          <cell r="R839" t="str">
            <v>99.9</v>
          </cell>
          <cell r="S839" t="str">
            <v>99.9</v>
          </cell>
          <cell r="T839">
            <v>29465</v>
          </cell>
          <cell r="V839" t="str">
            <v>EN</v>
          </cell>
          <cell r="X839" t="str">
            <v>NA</v>
          </cell>
          <cell r="Z839" t="str">
            <v>0.5</v>
          </cell>
          <cell r="AA839" t="str">
            <v>6.0</v>
          </cell>
          <cell r="AB839" t="str">
            <v>NA</v>
          </cell>
          <cell r="AD839" t="str">
            <v>98.4</v>
          </cell>
          <cell r="AE839" t="str">
            <v>40</v>
          </cell>
          <cell r="AF839" t="str">
            <v xml:space="preserve">   925000</v>
          </cell>
          <cell r="AG839" t="str">
            <v>350</v>
          </cell>
        </row>
        <row r="840">
          <cell r="H840" t="str">
            <v>983_B_6</v>
          </cell>
          <cell r="I840">
            <v>28369</v>
          </cell>
          <cell r="K840" t="str">
            <v>OP</v>
          </cell>
          <cell r="L840" t="str">
            <v>EW</v>
          </cell>
          <cell r="O840" t="str">
            <v>17872</v>
          </cell>
          <cell r="P840">
            <v>7695</v>
          </cell>
          <cell r="Q840">
            <v>0.05</v>
          </cell>
          <cell r="R840" t="str">
            <v>99.4</v>
          </cell>
          <cell r="S840" t="str">
            <v>99.4</v>
          </cell>
          <cell r="T840">
            <v>28734</v>
          </cell>
          <cell r="V840" t="str">
            <v>EN</v>
          </cell>
          <cell r="X840" t="str">
            <v>NA</v>
          </cell>
          <cell r="Z840" t="str">
            <v>0.3</v>
          </cell>
          <cell r="AA840" t="str">
            <v>6.0</v>
          </cell>
          <cell r="AB840" t="str">
            <v>NA</v>
          </cell>
          <cell r="AD840" t="str">
            <v>99.7</v>
          </cell>
          <cell r="AE840" t="str">
            <v>50</v>
          </cell>
          <cell r="AF840" t="str">
            <v xml:space="preserve">  1303000</v>
          </cell>
          <cell r="AG840" t="str">
            <v>760</v>
          </cell>
        </row>
        <row r="841">
          <cell r="H841" t="str">
            <v>990_B_50</v>
          </cell>
          <cell r="I841">
            <v>25355</v>
          </cell>
          <cell r="K841" t="str">
            <v>OP</v>
          </cell>
          <cell r="L841" t="str">
            <v>EC</v>
          </cell>
          <cell r="O841" t="str">
            <v>4516</v>
          </cell>
          <cell r="P841">
            <v>7483</v>
          </cell>
          <cell r="Q841">
            <v>0.08</v>
          </cell>
          <cell r="R841" t="str">
            <v>99.0</v>
          </cell>
          <cell r="S841" t="str">
            <v>EN</v>
          </cell>
          <cell r="T841">
            <v>38626</v>
          </cell>
          <cell r="V841" t="str">
            <v>7.0</v>
          </cell>
          <cell r="W841" t="str">
            <v>13.0</v>
          </cell>
          <cell r="X841" t="str">
            <v>NA</v>
          </cell>
          <cell r="Z841" t="str">
            <v>2.0</v>
          </cell>
          <cell r="AA841" t="str">
            <v>4.0</v>
          </cell>
          <cell r="AB841" t="str">
            <v>NA</v>
          </cell>
          <cell r="AD841" t="str">
            <v>99.0</v>
          </cell>
          <cell r="AE841" t="str">
            <v>28</v>
          </cell>
          <cell r="AF841" t="str">
            <v xml:space="preserve">   392000</v>
          </cell>
          <cell r="AG841" t="str">
            <v>293</v>
          </cell>
        </row>
        <row r="842">
          <cell r="H842" t="str">
            <v>990_B_60</v>
          </cell>
          <cell r="I842">
            <v>34731</v>
          </cell>
          <cell r="K842" t="str">
            <v>OP</v>
          </cell>
          <cell r="L842" t="str">
            <v>MC</v>
          </cell>
          <cell r="M842" t="str">
            <v>EC</v>
          </cell>
          <cell r="O842" t="str">
            <v>5900</v>
          </cell>
          <cell r="P842">
            <v>8384</v>
          </cell>
          <cell r="Q842">
            <v>0.08</v>
          </cell>
          <cell r="R842" t="str">
            <v>99.0</v>
          </cell>
          <cell r="S842" t="str">
            <v>99.0</v>
          </cell>
          <cell r="T842">
            <v>38626</v>
          </cell>
          <cell r="V842" t="str">
            <v>7.0</v>
          </cell>
          <cell r="W842" t="str">
            <v>13.0</v>
          </cell>
          <cell r="X842" t="str">
            <v>NA</v>
          </cell>
          <cell r="Z842" t="str">
            <v>2.0</v>
          </cell>
          <cell r="AA842" t="str">
            <v>4.0</v>
          </cell>
          <cell r="AB842" t="str">
            <v>NA</v>
          </cell>
          <cell r="AD842" t="str">
            <v>99.0</v>
          </cell>
          <cell r="AE842" t="str">
            <v>105</v>
          </cell>
          <cell r="AF842" t="str">
            <v xml:space="preserve">   490000</v>
          </cell>
          <cell r="AG842" t="str">
            <v>370</v>
          </cell>
        </row>
        <row r="843">
          <cell r="H843" t="str">
            <v>990_B_70</v>
          </cell>
          <cell r="I843">
            <v>34486</v>
          </cell>
          <cell r="K843" t="str">
            <v>OP</v>
          </cell>
          <cell r="L843" t="str">
            <v>EC</v>
          </cell>
          <cell r="O843" t="str">
            <v>9402</v>
          </cell>
          <cell r="P843">
            <v>7065</v>
          </cell>
          <cell r="Q843">
            <v>0.04</v>
          </cell>
          <cell r="R843" t="str">
            <v>99.0</v>
          </cell>
          <cell r="S843" t="str">
            <v>99.0</v>
          </cell>
          <cell r="T843">
            <v>38626</v>
          </cell>
          <cell r="V843" t="str">
            <v>7.0</v>
          </cell>
          <cell r="W843" t="str">
            <v>13.0</v>
          </cell>
          <cell r="X843" t="str">
            <v>NA</v>
          </cell>
          <cell r="Z843" t="str">
            <v>2.0</v>
          </cell>
          <cell r="AA843" t="str">
            <v>4.0</v>
          </cell>
          <cell r="AB843" t="str">
            <v>NA</v>
          </cell>
          <cell r="AD843" t="str">
            <v>99.5</v>
          </cell>
          <cell r="AE843" t="str">
            <v>250</v>
          </cell>
          <cell r="AF843" t="str">
            <v xml:space="preserve">  1465000</v>
          </cell>
          <cell r="AG843" t="str">
            <v>293</v>
          </cell>
        </row>
        <row r="844">
          <cell r="H844" t="str">
            <v>991_B_3</v>
          </cell>
          <cell r="I844">
            <v>27181</v>
          </cell>
          <cell r="K844" t="str">
            <v>OP</v>
          </cell>
          <cell r="L844" t="str">
            <v>EK</v>
          </cell>
          <cell r="O844" t="str">
            <v>3275</v>
          </cell>
          <cell r="P844">
            <v>6780</v>
          </cell>
          <cell r="Q844">
            <v>0.05</v>
          </cell>
          <cell r="R844" t="str">
            <v>99.3</v>
          </cell>
          <cell r="S844" t="str">
            <v>99.3</v>
          </cell>
          <cell r="U844" t="str">
            <v>EN</v>
          </cell>
          <cell r="V844" t="str">
            <v>NA</v>
          </cell>
          <cell r="X844" t="str">
            <v>NA</v>
          </cell>
          <cell r="Z844" t="str">
            <v>NA</v>
          </cell>
          <cell r="AB844" t="str">
            <v>NA</v>
          </cell>
          <cell r="AD844" t="str">
            <v>99.3</v>
          </cell>
          <cell r="AE844" t="str">
            <v>36</v>
          </cell>
          <cell r="AF844" t="str">
            <v xml:space="preserve">   282000</v>
          </cell>
          <cell r="AG844" t="str">
            <v>370</v>
          </cell>
        </row>
        <row r="845">
          <cell r="H845" t="str">
            <v>991_B_4</v>
          </cell>
          <cell r="I845">
            <v>26816</v>
          </cell>
          <cell r="K845" t="str">
            <v>OP</v>
          </cell>
          <cell r="L845" t="str">
            <v>MC</v>
          </cell>
          <cell r="M845" t="str">
            <v>EK</v>
          </cell>
          <cell r="O845" t="str">
            <v>3263</v>
          </cell>
          <cell r="P845">
            <v>8027</v>
          </cell>
          <cell r="Q845">
            <v>0.05</v>
          </cell>
          <cell r="R845" t="str">
            <v>99.5</v>
          </cell>
          <cell r="S845" t="str">
            <v>99.5</v>
          </cell>
          <cell r="U845" t="str">
            <v>EN</v>
          </cell>
          <cell r="V845" t="str">
            <v>NA</v>
          </cell>
          <cell r="X845" t="str">
            <v>NA</v>
          </cell>
          <cell r="Z845" t="str">
            <v>NA</v>
          </cell>
          <cell r="AB845" t="str">
            <v>NA</v>
          </cell>
          <cell r="AD845" t="str">
            <v>99.0</v>
          </cell>
          <cell r="AE845" t="str">
            <v>58</v>
          </cell>
          <cell r="AF845" t="str">
            <v xml:space="preserve">   320000</v>
          </cell>
          <cell r="AG845" t="str">
            <v>375</v>
          </cell>
        </row>
        <row r="846">
          <cell r="H846" t="str">
            <v>991_B_5</v>
          </cell>
          <cell r="I846">
            <v>26451</v>
          </cell>
          <cell r="K846" t="str">
            <v>OP</v>
          </cell>
          <cell r="L846" t="str">
            <v>EK</v>
          </cell>
          <cell r="O846" t="str">
            <v>2513</v>
          </cell>
          <cell r="P846">
            <v>7667</v>
          </cell>
          <cell r="Q846">
            <v>0.08</v>
          </cell>
          <cell r="R846" t="str">
            <v>98.9</v>
          </cell>
          <cell r="S846" t="str">
            <v>98.9</v>
          </cell>
          <cell r="U846" t="str">
            <v>EN</v>
          </cell>
          <cell r="V846" t="str">
            <v>NA</v>
          </cell>
          <cell r="X846" t="str">
            <v>NA</v>
          </cell>
          <cell r="Z846" t="str">
            <v>NA</v>
          </cell>
          <cell r="AB846" t="str">
            <v>NA</v>
          </cell>
          <cell r="AD846" t="str">
            <v>99.9</v>
          </cell>
          <cell r="AE846" t="str">
            <v>58</v>
          </cell>
          <cell r="AF846" t="str">
            <v xml:space="preserve">   320000</v>
          </cell>
          <cell r="AG846" t="str">
            <v>375</v>
          </cell>
        </row>
        <row r="847">
          <cell r="H847" t="str">
            <v>991_B_6</v>
          </cell>
          <cell r="I847">
            <v>34731</v>
          </cell>
          <cell r="K847" t="str">
            <v>OP</v>
          </cell>
          <cell r="L847" t="str">
            <v>EK</v>
          </cell>
          <cell r="O847" t="str">
            <v>7550</v>
          </cell>
          <cell r="P847">
            <v>7900</v>
          </cell>
          <cell r="Q847">
            <v>0.08</v>
          </cell>
          <cell r="R847" t="str">
            <v>99.5</v>
          </cell>
          <cell r="S847" t="str">
            <v>99.5</v>
          </cell>
          <cell r="U847" t="str">
            <v>EN</v>
          </cell>
          <cell r="V847" t="str">
            <v>NA</v>
          </cell>
          <cell r="X847" t="str">
            <v>NA</v>
          </cell>
          <cell r="Z847" t="str">
            <v>NA</v>
          </cell>
          <cell r="AB847" t="str">
            <v>NA</v>
          </cell>
          <cell r="AD847" t="str">
            <v>99.0</v>
          </cell>
          <cell r="AE847" t="str">
            <v>30</v>
          </cell>
          <cell r="AF847" t="str">
            <v xml:space="preserve">   450000</v>
          </cell>
          <cell r="AG847" t="str">
            <v>310</v>
          </cell>
        </row>
        <row r="848">
          <cell r="H848" t="str">
            <v>994_B_1</v>
          </cell>
          <cell r="I848">
            <v>27181</v>
          </cell>
          <cell r="K848" t="str">
            <v>OP</v>
          </cell>
          <cell r="L848" t="str">
            <v>EK</v>
          </cell>
          <cell r="O848" t="str">
            <v>7840</v>
          </cell>
          <cell r="P848">
            <v>7825</v>
          </cell>
          <cell r="Q848">
            <v>5.1999999999999998E-2</v>
          </cell>
          <cell r="R848" t="str">
            <v>98.8</v>
          </cell>
          <cell r="S848" t="str">
            <v>98.8</v>
          </cell>
          <cell r="T848">
            <v>29526</v>
          </cell>
          <cell r="V848" t="str">
            <v>NA</v>
          </cell>
          <cell r="X848" t="str">
            <v>NA</v>
          </cell>
          <cell r="Z848" t="str">
            <v>NA</v>
          </cell>
          <cell r="AB848" t="str">
            <v>NA</v>
          </cell>
          <cell r="AD848" t="str">
            <v>99.2</v>
          </cell>
          <cell r="AE848" t="str">
            <v>168</v>
          </cell>
          <cell r="AF848" t="str">
            <v xml:space="preserve">   900000</v>
          </cell>
          <cell r="AG848" t="str">
            <v>300</v>
          </cell>
        </row>
        <row r="849">
          <cell r="H849" t="str">
            <v>994_B_2</v>
          </cell>
          <cell r="I849">
            <v>30103</v>
          </cell>
          <cell r="K849" t="str">
            <v>OP</v>
          </cell>
          <cell r="L849" t="str">
            <v>EK</v>
          </cell>
          <cell r="O849" t="str">
            <v>29614</v>
          </cell>
          <cell r="P849">
            <v>7991</v>
          </cell>
          <cell r="Q849">
            <v>66</v>
          </cell>
          <cell r="R849" t="str">
            <v>99.5</v>
          </cell>
          <cell r="S849" t="str">
            <v>99.5</v>
          </cell>
          <cell r="T849">
            <v>32112</v>
          </cell>
          <cell r="V849" t="str">
            <v>NA</v>
          </cell>
          <cell r="X849" t="str">
            <v>NA</v>
          </cell>
          <cell r="Z849" t="str">
            <v>NA</v>
          </cell>
          <cell r="AB849" t="str">
            <v>NA</v>
          </cell>
          <cell r="AD849" t="str">
            <v>99.2</v>
          </cell>
          <cell r="AE849" t="str">
            <v>337</v>
          </cell>
          <cell r="AF849" t="str">
            <v xml:space="preserve">  1950000</v>
          </cell>
          <cell r="AG849" t="str">
            <v>340</v>
          </cell>
        </row>
        <row r="850">
          <cell r="H850" t="str">
            <v>994_B_3</v>
          </cell>
          <cell r="I850">
            <v>28430</v>
          </cell>
          <cell r="K850" t="str">
            <v>OP</v>
          </cell>
          <cell r="L850" t="str">
            <v>EK</v>
          </cell>
          <cell r="O850" t="str">
            <v>27140</v>
          </cell>
          <cell r="P850">
            <v>8237</v>
          </cell>
          <cell r="Q850">
            <v>2.7E-2</v>
          </cell>
          <cell r="R850" t="str">
            <v>98.2</v>
          </cell>
          <cell r="S850" t="str">
            <v>98.2</v>
          </cell>
          <cell r="T850">
            <v>30195</v>
          </cell>
          <cell r="V850" t="str">
            <v>NA</v>
          </cell>
          <cell r="X850" t="str">
            <v>NA</v>
          </cell>
          <cell r="Z850" t="str">
            <v>NA</v>
          </cell>
          <cell r="AB850" t="str">
            <v>NA</v>
          </cell>
          <cell r="AD850" t="str">
            <v>99.3</v>
          </cell>
          <cell r="AE850" t="str">
            <v>328</v>
          </cell>
          <cell r="AF850" t="str">
            <v xml:space="preserve">  1900000</v>
          </cell>
          <cell r="AG850" t="str">
            <v>297</v>
          </cell>
        </row>
        <row r="851">
          <cell r="H851" t="str">
            <v>994_B_4</v>
          </cell>
          <cell r="I851">
            <v>31503</v>
          </cell>
          <cell r="K851" t="str">
            <v>OP</v>
          </cell>
          <cell r="L851" t="str">
            <v>EK</v>
          </cell>
          <cell r="O851" t="str">
            <v>23158</v>
          </cell>
          <cell r="P851">
            <v>8217</v>
          </cell>
          <cell r="Q851">
            <v>2.5000000000000001E-2</v>
          </cell>
          <cell r="R851" t="str">
            <v>99.5</v>
          </cell>
          <cell r="S851" t="str">
            <v>99.5</v>
          </cell>
          <cell r="T851">
            <v>31564</v>
          </cell>
          <cell r="V851" t="str">
            <v>NA</v>
          </cell>
          <cell r="X851" t="str">
            <v>NA</v>
          </cell>
          <cell r="Z851" t="str">
            <v>NA</v>
          </cell>
          <cell r="AB851" t="str">
            <v>NA</v>
          </cell>
          <cell r="AD851" t="str">
            <v>99.4</v>
          </cell>
          <cell r="AE851" t="str">
            <v>168</v>
          </cell>
          <cell r="AF851" t="str">
            <v xml:space="preserve">  2250000</v>
          </cell>
          <cell r="AG851" t="str">
            <v>300</v>
          </cell>
        </row>
        <row r="852">
          <cell r="H852" t="str">
            <v>55823_B_PS1</v>
          </cell>
          <cell r="I852">
            <v>40330</v>
          </cell>
          <cell r="K852" t="str">
            <v>PL</v>
          </cell>
          <cell r="L852" t="str">
            <v>WS</v>
          </cell>
          <cell r="P852">
            <v>0</v>
          </cell>
        </row>
        <row r="853">
          <cell r="H853" t="str">
            <v>55823_B_PS2</v>
          </cell>
          <cell r="I853">
            <v>40330</v>
          </cell>
          <cell r="K853" t="str">
            <v>PL</v>
          </cell>
          <cell r="L853" t="str">
            <v>WS</v>
          </cell>
          <cell r="P853">
            <v>0</v>
          </cell>
        </row>
        <row r="854">
          <cell r="H854" t="str">
            <v>54085_B_PRECIP</v>
          </cell>
          <cell r="I854">
            <v>28460</v>
          </cell>
          <cell r="K854" t="str">
            <v>OP</v>
          </cell>
          <cell r="L854" t="str">
            <v>EW</v>
          </cell>
          <cell r="O854" t="str">
            <v>3500</v>
          </cell>
          <cell r="P854">
            <v>8760</v>
          </cell>
          <cell r="Q854">
            <v>0.03</v>
          </cell>
          <cell r="R854" t="str">
            <v>99.1</v>
          </cell>
          <cell r="S854" t="str">
            <v>99.5</v>
          </cell>
          <cell r="T854">
            <v>38261</v>
          </cell>
          <cell r="V854" t="str">
            <v>NA</v>
          </cell>
          <cell r="X854" t="str">
            <v>0.5</v>
          </cell>
          <cell r="Z854" t="str">
            <v>NA</v>
          </cell>
          <cell r="AB854" t="str">
            <v>0.1</v>
          </cell>
          <cell r="AD854" t="str">
            <v>99.8</v>
          </cell>
          <cell r="AE854" t="str">
            <v>41</v>
          </cell>
          <cell r="AF854" t="str">
            <v>482000</v>
          </cell>
          <cell r="AG854" t="str">
            <v>450</v>
          </cell>
        </row>
        <row r="855">
          <cell r="H855" t="str">
            <v>54085_B_WFIS</v>
          </cell>
          <cell r="I855">
            <v>32843</v>
          </cell>
          <cell r="K855" t="str">
            <v>OP</v>
          </cell>
          <cell r="L855" t="str">
            <v>WS</v>
          </cell>
          <cell r="O855" t="str">
            <v>500</v>
          </cell>
          <cell r="P855">
            <v>8298</v>
          </cell>
          <cell r="Q855">
            <v>0.04</v>
          </cell>
          <cell r="R855" t="str">
            <v>97.4</v>
          </cell>
          <cell r="S855" t="str">
            <v>98.9</v>
          </cell>
          <cell r="T855">
            <v>38200</v>
          </cell>
          <cell r="V855" t="str">
            <v>NA</v>
          </cell>
          <cell r="X855" t="str">
            <v>0.5</v>
          </cell>
          <cell r="Z855" t="str">
            <v>NA</v>
          </cell>
          <cell r="AB855" t="str">
            <v>0.1</v>
          </cell>
          <cell r="AD855" t="str">
            <v>97.4</v>
          </cell>
          <cell r="AE855" t="str">
            <v>50</v>
          </cell>
          <cell r="AF855" t="str">
            <v>135929</v>
          </cell>
          <cell r="AG855" t="str">
            <v>159</v>
          </cell>
        </row>
        <row r="856">
          <cell r="H856" t="str">
            <v>10425_B_1RB</v>
          </cell>
          <cell r="I856">
            <v>36434</v>
          </cell>
          <cell r="K856" t="str">
            <v>OP</v>
          </cell>
          <cell r="L856" t="str">
            <v>EW</v>
          </cell>
          <cell r="O856" t="str">
            <v>5124</v>
          </cell>
          <cell r="P856">
            <v>7667</v>
          </cell>
          <cell r="Q856">
            <v>0.09</v>
          </cell>
          <cell r="R856" t="str">
            <v>99.0</v>
          </cell>
          <cell r="T856">
            <v>38718</v>
          </cell>
          <cell r="V856" t="str">
            <v>NA</v>
          </cell>
          <cell r="X856" t="str">
            <v>NA</v>
          </cell>
          <cell r="Z856" t="str">
            <v>NA</v>
          </cell>
          <cell r="AB856" t="str">
            <v>NA</v>
          </cell>
          <cell r="AD856" t="str">
            <v>99.5</v>
          </cell>
          <cell r="AE856" t="str">
            <v>5341</v>
          </cell>
          <cell r="AF856" t="str">
            <v>74100</v>
          </cell>
          <cell r="AG856" t="str">
            <v>300</v>
          </cell>
        </row>
        <row r="857">
          <cell r="H857" t="str">
            <v>10425_B_2RB</v>
          </cell>
          <cell r="I857">
            <v>36312</v>
          </cell>
          <cell r="K857" t="str">
            <v>OP</v>
          </cell>
          <cell r="L857" t="str">
            <v>EW</v>
          </cell>
          <cell r="O857" t="str">
            <v>5084</v>
          </cell>
          <cell r="P857">
            <v>8004</v>
          </cell>
          <cell r="Q857">
            <v>0.01</v>
          </cell>
          <cell r="R857" t="str">
            <v>99.0</v>
          </cell>
          <cell r="T857">
            <v>38718</v>
          </cell>
          <cell r="V857" t="str">
            <v>NA</v>
          </cell>
          <cell r="X857" t="str">
            <v>NA</v>
          </cell>
          <cell r="Z857" t="str">
            <v>NA</v>
          </cell>
          <cell r="AB857" t="str">
            <v>NA</v>
          </cell>
          <cell r="AD857" t="str">
            <v>99.5</v>
          </cell>
          <cell r="AE857" t="str">
            <v>5341</v>
          </cell>
          <cell r="AF857" t="str">
            <v>74100</v>
          </cell>
          <cell r="AG857" t="str">
            <v>347</v>
          </cell>
        </row>
        <row r="858">
          <cell r="H858" t="str">
            <v>10425_B_BB</v>
          </cell>
          <cell r="I858">
            <v>31929</v>
          </cell>
          <cell r="K858" t="str">
            <v>OP</v>
          </cell>
          <cell r="L858" t="str">
            <v>WS</v>
          </cell>
          <cell r="O858" t="str">
            <v>436</v>
          </cell>
          <cell r="P858">
            <v>8435</v>
          </cell>
          <cell r="Q858">
            <v>0.06</v>
          </cell>
          <cell r="R858" t="str">
            <v>99.0</v>
          </cell>
          <cell r="T858">
            <v>38718</v>
          </cell>
          <cell r="V858" t="str">
            <v>NA</v>
          </cell>
          <cell r="X858" t="str">
            <v>NA</v>
          </cell>
          <cell r="Z858" t="str">
            <v>NA</v>
          </cell>
          <cell r="AB858" t="str">
            <v>NA</v>
          </cell>
          <cell r="AD858" t="str">
            <v>96.9</v>
          </cell>
          <cell r="AE858" t="str">
            <v>17</v>
          </cell>
          <cell r="AF858" t="str">
            <v>74100</v>
          </cell>
          <cell r="AG858" t="str">
            <v>152</v>
          </cell>
        </row>
        <row r="859">
          <cell r="H859" t="str">
            <v>988_B_U1</v>
          </cell>
          <cell r="I859">
            <v>28185</v>
          </cell>
          <cell r="K859" t="str">
            <v>OP</v>
          </cell>
          <cell r="L859" t="str">
            <v>EK</v>
          </cell>
          <cell r="O859" t="str">
            <v>16058</v>
          </cell>
          <cell r="P859">
            <v>8181</v>
          </cell>
          <cell r="Q859" t="str">
            <v>EN</v>
          </cell>
          <cell r="R859" t="str">
            <v>EN</v>
          </cell>
          <cell r="S859" t="str">
            <v>99.7</v>
          </cell>
          <cell r="T859">
            <v>28185</v>
          </cell>
          <cell r="V859" t="str">
            <v>5</v>
          </cell>
          <cell r="W859" t="str">
            <v>15</v>
          </cell>
          <cell r="X859" t="str">
            <v>NA</v>
          </cell>
          <cell r="Z859" t="str">
            <v>.3</v>
          </cell>
          <cell r="AA859" t="str">
            <v>6</v>
          </cell>
          <cell r="AB859" t="str">
            <v>NA</v>
          </cell>
          <cell r="AD859" t="str">
            <v>99.7</v>
          </cell>
          <cell r="AE859" t="str">
            <v>10.0</v>
          </cell>
          <cell r="AF859" t="str">
            <v xml:space="preserve">   640000</v>
          </cell>
          <cell r="AG859" t="str">
            <v>340</v>
          </cell>
        </row>
        <row r="860">
          <cell r="H860" t="str">
            <v>988_B_U2</v>
          </cell>
          <cell r="I860">
            <v>28216</v>
          </cell>
          <cell r="K860" t="str">
            <v>OP</v>
          </cell>
          <cell r="L860" t="str">
            <v>EK</v>
          </cell>
          <cell r="O860" t="str">
            <v>16163</v>
          </cell>
          <cell r="P860">
            <v>7872</v>
          </cell>
          <cell r="Q860" t="str">
            <v>EN</v>
          </cell>
          <cell r="R860" t="str">
            <v>EN</v>
          </cell>
          <cell r="S860" t="str">
            <v>99.7</v>
          </cell>
          <cell r="T860">
            <v>28277</v>
          </cell>
          <cell r="V860" t="str">
            <v>5</v>
          </cell>
          <cell r="W860" t="str">
            <v>15</v>
          </cell>
          <cell r="X860" t="str">
            <v>NA</v>
          </cell>
          <cell r="Z860" t="str">
            <v>.3</v>
          </cell>
          <cell r="AA860" t="str">
            <v>6</v>
          </cell>
          <cell r="AB860" t="str">
            <v>NA</v>
          </cell>
          <cell r="AD860" t="str">
            <v>99.7</v>
          </cell>
          <cell r="AE860" t="str">
            <v>10.0</v>
          </cell>
          <cell r="AF860" t="str">
            <v xml:space="preserve">   640000</v>
          </cell>
          <cell r="AG860" t="str">
            <v>340</v>
          </cell>
        </row>
        <row r="861">
          <cell r="H861" t="str">
            <v>988_B_U3</v>
          </cell>
          <cell r="I861">
            <v>28277</v>
          </cell>
          <cell r="K861" t="str">
            <v>OP</v>
          </cell>
          <cell r="L861" t="str">
            <v>EK</v>
          </cell>
          <cell r="O861" t="str">
            <v>21695</v>
          </cell>
          <cell r="P861">
            <v>6780</v>
          </cell>
          <cell r="Q861" t="str">
            <v>EN</v>
          </cell>
          <cell r="R861" t="str">
            <v>EN</v>
          </cell>
          <cell r="S861" t="str">
            <v>99.8</v>
          </cell>
          <cell r="T861">
            <v>28338</v>
          </cell>
          <cell r="V861" t="str">
            <v>5</v>
          </cell>
          <cell r="W861" t="str">
            <v>15</v>
          </cell>
          <cell r="X861" t="str">
            <v>NA</v>
          </cell>
          <cell r="Z861" t="str">
            <v>.3</v>
          </cell>
          <cell r="AA861" t="str">
            <v>6</v>
          </cell>
          <cell r="AB861" t="str">
            <v>NA</v>
          </cell>
          <cell r="AD861" t="str">
            <v>99.7</v>
          </cell>
          <cell r="AE861" t="str">
            <v>12.0</v>
          </cell>
          <cell r="AF861" t="str">
            <v xml:space="preserve">   940000</v>
          </cell>
          <cell r="AG861" t="str">
            <v>340</v>
          </cell>
        </row>
        <row r="862">
          <cell r="H862" t="str">
            <v>988_B_U4</v>
          </cell>
          <cell r="I862">
            <v>28430</v>
          </cell>
          <cell r="K862" t="str">
            <v>OP</v>
          </cell>
          <cell r="L862" t="str">
            <v>EK</v>
          </cell>
          <cell r="O862" t="str">
            <v>28453</v>
          </cell>
          <cell r="P862">
            <v>4701</v>
          </cell>
          <cell r="Q862" t="str">
            <v>EN</v>
          </cell>
          <cell r="R862" t="str">
            <v>EN</v>
          </cell>
          <cell r="S862" t="str">
            <v>99.8</v>
          </cell>
          <cell r="T862">
            <v>28338</v>
          </cell>
          <cell r="V862" t="str">
            <v>7</v>
          </cell>
          <cell r="W862" t="str">
            <v>13</v>
          </cell>
          <cell r="X862" t="str">
            <v>NA</v>
          </cell>
          <cell r="Z862" t="str">
            <v>.3</v>
          </cell>
          <cell r="AA862" t="str">
            <v>6</v>
          </cell>
          <cell r="AB862" t="str">
            <v>NA</v>
          </cell>
          <cell r="AD862" t="str">
            <v>98.3</v>
          </cell>
          <cell r="AE862" t="str">
            <v>67.0</v>
          </cell>
          <cell r="AF862" t="str">
            <v xml:space="preserve">  2300000</v>
          </cell>
          <cell r="AG862" t="str">
            <v>340</v>
          </cell>
        </row>
        <row r="863">
          <cell r="H863" t="str">
            <v>6166_B_MB1</v>
          </cell>
          <cell r="I863">
            <v>31017</v>
          </cell>
          <cell r="K863" t="str">
            <v>OP</v>
          </cell>
          <cell r="L863" t="str">
            <v>EK</v>
          </cell>
          <cell r="O863" t="str">
            <v>106792</v>
          </cell>
          <cell r="P863">
            <v>7268</v>
          </cell>
          <cell r="Q863" t="str">
            <v>EN</v>
          </cell>
          <cell r="R863" t="str">
            <v>EN</v>
          </cell>
          <cell r="S863" t="str">
            <v>NA</v>
          </cell>
          <cell r="U863" t="str">
            <v>NA</v>
          </cell>
          <cell r="V863" t="str">
            <v>7.4</v>
          </cell>
          <cell r="X863" t="str">
            <v>NA</v>
          </cell>
          <cell r="Z863" t="str">
            <v>.6</v>
          </cell>
          <cell r="AB863" t="str">
            <v>NA</v>
          </cell>
          <cell r="AD863" t="str">
            <v>99.7</v>
          </cell>
          <cell r="AE863" t="str">
            <v>520.0</v>
          </cell>
          <cell r="AF863" t="str">
            <v xml:space="preserve">  5100000</v>
          </cell>
          <cell r="AG863" t="str">
            <v>289</v>
          </cell>
        </row>
        <row r="864">
          <cell r="H864" t="str">
            <v>6166_B_MB2</v>
          </cell>
          <cell r="I864">
            <v>32843</v>
          </cell>
          <cell r="K864" t="str">
            <v>OP</v>
          </cell>
          <cell r="L864" t="str">
            <v>EK</v>
          </cell>
          <cell r="O864" t="str">
            <v>106792</v>
          </cell>
          <cell r="P864">
            <v>8029</v>
          </cell>
          <cell r="Q864" t="str">
            <v>EN</v>
          </cell>
          <cell r="R864" t="str">
            <v>EN</v>
          </cell>
          <cell r="S864" t="str">
            <v>NA</v>
          </cell>
          <cell r="U864" t="str">
            <v>NA</v>
          </cell>
          <cell r="V864" t="str">
            <v>7.4</v>
          </cell>
          <cell r="X864" t="str">
            <v>NA</v>
          </cell>
          <cell r="Z864" t="str">
            <v>.6</v>
          </cell>
          <cell r="AB864" t="str">
            <v>NA</v>
          </cell>
          <cell r="AD864" t="str">
            <v>99.7</v>
          </cell>
          <cell r="AE864" t="str">
            <v>520.0</v>
          </cell>
          <cell r="AF864" t="str">
            <v xml:space="preserve">  5100000</v>
          </cell>
          <cell r="AG864" t="str">
            <v>289</v>
          </cell>
        </row>
        <row r="865">
          <cell r="H865" t="str">
            <v>594_B_1</v>
          </cell>
          <cell r="I865">
            <v>28277</v>
          </cell>
          <cell r="K865" t="str">
            <v>OP</v>
          </cell>
          <cell r="L865" t="str">
            <v>EK</v>
          </cell>
          <cell r="O865" t="str">
            <v>3636</v>
          </cell>
          <cell r="P865">
            <v>6676</v>
          </cell>
          <cell r="Q865">
            <v>0.03</v>
          </cell>
          <cell r="R865" t="str">
            <v>98.5</v>
          </cell>
          <cell r="S865" t="str">
            <v>98.5</v>
          </cell>
          <cell r="T865">
            <v>34851</v>
          </cell>
          <cell r="V865" t="str">
            <v>9.0</v>
          </cell>
          <cell r="W865" t="str">
            <v>12.0</v>
          </cell>
          <cell r="X865" t="str">
            <v>NA</v>
          </cell>
          <cell r="Z865" t="str">
            <v>1.3.0</v>
          </cell>
          <cell r="AA865" t="str">
            <v>1.6</v>
          </cell>
          <cell r="AB865" t="str">
            <v>0.3</v>
          </cell>
          <cell r="AD865" t="str">
            <v>99.5</v>
          </cell>
          <cell r="AE865" t="str">
            <v>19</v>
          </cell>
          <cell r="AF865" t="str">
            <v xml:space="preserve">   298000</v>
          </cell>
          <cell r="AG865" t="str">
            <v>270</v>
          </cell>
        </row>
        <row r="866">
          <cell r="H866" t="str">
            <v>594_B_2</v>
          </cell>
          <cell r="I866">
            <v>28642</v>
          </cell>
          <cell r="K866" t="str">
            <v>OP</v>
          </cell>
          <cell r="L866" t="str">
            <v>EK</v>
          </cell>
          <cell r="O866" t="str">
            <v>3636</v>
          </cell>
          <cell r="P866">
            <v>6491</v>
          </cell>
          <cell r="Q866">
            <v>0.05</v>
          </cell>
          <cell r="R866" t="str">
            <v>98.5</v>
          </cell>
          <cell r="S866" t="str">
            <v>98.5</v>
          </cell>
          <cell r="T866">
            <v>34851</v>
          </cell>
          <cell r="V866" t="str">
            <v>9.0</v>
          </cell>
          <cell r="W866" t="str">
            <v>12.0</v>
          </cell>
          <cell r="X866" t="str">
            <v>NA</v>
          </cell>
          <cell r="Z866" t="str">
            <v>1.3.0</v>
          </cell>
          <cell r="AA866" t="str">
            <v>1.6</v>
          </cell>
          <cell r="AB866" t="str">
            <v>0.3</v>
          </cell>
          <cell r="AD866" t="str">
            <v>99.5</v>
          </cell>
          <cell r="AE866" t="str">
            <v>19</v>
          </cell>
          <cell r="AF866" t="str">
            <v xml:space="preserve">   298000</v>
          </cell>
          <cell r="AG866" t="str">
            <v>270</v>
          </cell>
        </row>
        <row r="867">
          <cell r="H867" t="str">
            <v>594_B_3</v>
          </cell>
          <cell r="I867">
            <v>29587</v>
          </cell>
          <cell r="K867" t="str">
            <v>OP</v>
          </cell>
          <cell r="L867" t="str">
            <v>EK</v>
          </cell>
          <cell r="O867" t="str">
            <v>8200</v>
          </cell>
          <cell r="P867">
            <v>7881</v>
          </cell>
          <cell r="Q867">
            <v>0.08</v>
          </cell>
          <cell r="R867" t="str">
            <v>98.5</v>
          </cell>
          <cell r="S867" t="str">
            <v>98.5</v>
          </cell>
          <cell r="T867">
            <v>34851</v>
          </cell>
          <cell r="V867" t="str">
            <v>9.0</v>
          </cell>
          <cell r="W867" t="str">
            <v>12.0</v>
          </cell>
          <cell r="X867" t="str">
            <v>NA</v>
          </cell>
          <cell r="Z867" t="str">
            <v>1.3.0</v>
          </cell>
          <cell r="AA867" t="str">
            <v>1.6</v>
          </cell>
          <cell r="AB867" t="str">
            <v>0.3</v>
          </cell>
          <cell r="AD867" t="str">
            <v>99.5</v>
          </cell>
          <cell r="AE867" t="str">
            <v>65</v>
          </cell>
          <cell r="AF867" t="str">
            <v xml:space="preserve">   525000</v>
          </cell>
          <cell r="AG867" t="str">
            <v>285</v>
          </cell>
        </row>
        <row r="868">
          <cell r="H868" t="str">
            <v>594_B_4</v>
          </cell>
          <cell r="I868">
            <v>29373</v>
          </cell>
          <cell r="K868" t="str">
            <v>OP</v>
          </cell>
          <cell r="L868" t="str">
            <v>EK</v>
          </cell>
          <cell r="O868" t="str">
            <v>12712</v>
          </cell>
          <cell r="P868">
            <v>6902</v>
          </cell>
          <cell r="Q868">
            <v>0.11</v>
          </cell>
          <cell r="R868" t="str">
            <v>99.5</v>
          </cell>
          <cell r="S868" t="str">
            <v>99.5</v>
          </cell>
          <cell r="T868">
            <v>34851</v>
          </cell>
          <cell r="V868" t="str">
            <v>6.0</v>
          </cell>
          <cell r="W868" t="str">
            <v>10.0</v>
          </cell>
          <cell r="X868" t="str">
            <v>NA</v>
          </cell>
          <cell r="Z868" t="str">
            <v>0.5</v>
          </cell>
          <cell r="AA868" t="str">
            <v>0.9</v>
          </cell>
          <cell r="AB868" t="str">
            <v>0.3</v>
          </cell>
          <cell r="AD868" t="str">
            <v>99.5</v>
          </cell>
          <cell r="AE868" t="str">
            <v>174</v>
          </cell>
          <cell r="AF868" t="str">
            <v xml:space="preserve">  1956700</v>
          </cell>
          <cell r="AG868" t="str">
            <v>350</v>
          </cell>
        </row>
        <row r="869">
          <cell r="H869" t="str">
            <v>52152_B_4RBESP</v>
          </cell>
          <cell r="I869">
            <v>33390</v>
          </cell>
          <cell r="K869" t="str">
            <v>OP</v>
          </cell>
          <cell r="L869" t="str">
            <v>EK</v>
          </cell>
          <cell r="O869" t="str">
            <v>6732</v>
          </cell>
          <cell r="P869">
            <v>7930</v>
          </cell>
          <cell r="Q869">
            <v>0.02</v>
          </cell>
          <cell r="R869" t="str">
            <v>99.4</v>
          </cell>
          <cell r="S869" t="str">
            <v>NA</v>
          </cell>
          <cell r="U869" t="str">
            <v>NA</v>
          </cell>
          <cell r="V869" t="str">
            <v>NA</v>
          </cell>
          <cell r="X869" t="str">
            <v>0.1</v>
          </cell>
          <cell r="Z869" t="str">
            <v>NA</v>
          </cell>
          <cell r="AB869" t="str">
            <v>2.1</v>
          </cell>
          <cell r="AD869" t="str">
            <v>99.2</v>
          </cell>
          <cell r="AE869" t="str">
            <v>10</v>
          </cell>
          <cell r="AF869" t="str">
            <v>64178</v>
          </cell>
          <cell r="AG869" t="str">
            <v>287</v>
          </cell>
        </row>
        <row r="870">
          <cell r="H870" t="str">
            <v>52152_B_5ESP</v>
          </cell>
          <cell r="I870">
            <v>31564</v>
          </cell>
          <cell r="K870" t="str">
            <v>OP</v>
          </cell>
          <cell r="L870" t="str">
            <v>EK</v>
          </cell>
          <cell r="M870" t="str">
            <v>MC</v>
          </cell>
          <cell r="O870" t="str">
            <v>2939</v>
          </cell>
          <cell r="P870">
            <v>7930</v>
          </cell>
          <cell r="Q870">
            <v>0.02</v>
          </cell>
          <cell r="R870" t="str">
            <v>99.4</v>
          </cell>
          <cell r="S870" t="str">
            <v>NA</v>
          </cell>
          <cell r="U870" t="str">
            <v>NA</v>
          </cell>
          <cell r="V870" t="str">
            <v>9.0</v>
          </cell>
          <cell r="X870" t="str">
            <v>NA</v>
          </cell>
          <cell r="Z870" t="str">
            <v>0.8</v>
          </cell>
          <cell r="AB870" t="str">
            <v>NA</v>
          </cell>
          <cell r="AD870" t="str">
            <v>99.9</v>
          </cell>
          <cell r="AE870" t="str">
            <v>1</v>
          </cell>
          <cell r="AF870" t="str">
            <v>84542</v>
          </cell>
          <cell r="AG870" t="str">
            <v>306</v>
          </cell>
        </row>
        <row r="871">
          <cell r="H871" t="str">
            <v>52152_B_5RBESP</v>
          </cell>
          <cell r="I871">
            <v>35947</v>
          </cell>
          <cell r="K871" t="str">
            <v>OP</v>
          </cell>
          <cell r="L871" t="str">
            <v>EK</v>
          </cell>
          <cell r="O871" t="str">
            <v>686</v>
          </cell>
          <cell r="P871">
            <v>7363</v>
          </cell>
          <cell r="Q871">
            <v>0.01</v>
          </cell>
          <cell r="R871" t="str">
            <v>99.5</v>
          </cell>
          <cell r="S871" t="str">
            <v>NA</v>
          </cell>
          <cell r="U871" t="str">
            <v>NA</v>
          </cell>
          <cell r="V871" t="str">
            <v>NA</v>
          </cell>
          <cell r="X871" t="str">
            <v>0.1</v>
          </cell>
          <cell r="Z871" t="str">
            <v>NA</v>
          </cell>
          <cell r="AB871" t="str">
            <v>2.1</v>
          </cell>
          <cell r="AD871" t="str">
            <v>99.2</v>
          </cell>
          <cell r="AE871" t="str">
            <v>18</v>
          </cell>
          <cell r="AF871" t="str">
            <v>52835</v>
          </cell>
          <cell r="AG871" t="str">
            <v>260</v>
          </cell>
        </row>
        <row r="872">
          <cell r="H872" t="str">
            <v>52152_B_6ESP</v>
          </cell>
          <cell r="I872">
            <v>24990</v>
          </cell>
          <cell r="K872" t="str">
            <v>OP</v>
          </cell>
          <cell r="L872" t="str">
            <v>MC</v>
          </cell>
          <cell r="M872" t="str">
            <v>EK</v>
          </cell>
          <cell r="O872" t="str">
            <v>1843</v>
          </cell>
          <cell r="P872">
            <v>7637</v>
          </cell>
          <cell r="Q872">
            <v>0.03</v>
          </cell>
          <cell r="R872" t="str">
            <v>99.7</v>
          </cell>
          <cell r="S872" t="str">
            <v>NA</v>
          </cell>
          <cell r="U872" t="str">
            <v>NA</v>
          </cell>
          <cell r="V872" t="str">
            <v>9.0</v>
          </cell>
          <cell r="X872" t="str">
            <v>NA</v>
          </cell>
          <cell r="Z872" t="str">
            <v>0.8</v>
          </cell>
          <cell r="AB872" t="str">
            <v>NA</v>
          </cell>
          <cell r="AD872" t="str">
            <v>99.7</v>
          </cell>
          <cell r="AE872" t="str">
            <v>8</v>
          </cell>
          <cell r="AF872" t="str">
            <v>166644</v>
          </cell>
          <cell r="AG872" t="str">
            <v>330</v>
          </cell>
        </row>
        <row r="873">
          <cell r="H873" t="str">
            <v>52152_B_6RBESP</v>
          </cell>
          <cell r="I873">
            <v>28277</v>
          </cell>
          <cell r="K873" t="str">
            <v>OP</v>
          </cell>
          <cell r="L873" t="str">
            <v>EK</v>
          </cell>
          <cell r="O873" t="str">
            <v>4726</v>
          </cell>
          <cell r="P873">
            <v>8536</v>
          </cell>
          <cell r="Q873">
            <v>0.01</v>
          </cell>
          <cell r="R873" t="str">
            <v>99.8</v>
          </cell>
          <cell r="S873" t="str">
            <v>NA</v>
          </cell>
          <cell r="U873" t="str">
            <v>NA</v>
          </cell>
          <cell r="V873" t="str">
            <v>NA</v>
          </cell>
          <cell r="X873" t="str">
            <v>0.1</v>
          </cell>
          <cell r="Z873" t="str">
            <v>NA</v>
          </cell>
          <cell r="AB873" t="str">
            <v>2.1</v>
          </cell>
          <cell r="AD873" t="str">
            <v>99.8</v>
          </cell>
          <cell r="AE873" t="str">
            <v>12</v>
          </cell>
          <cell r="AF873" t="str">
            <v>93804</v>
          </cell>
          <cell r="AG873" t="str">
            <v>404</v>
          </cell>
        </row>
        <row r="874">
          <cell r="H874" t="str">
            <v>52152_B_7ESP</v>
          </cell>
          <cell r="I874">
            <v>33756</v>
          </cell>
          <cell r="K874" t="str">
            <v>OP</v>
          </cell>
          <cell r="L874" t="str">
            <v>MC</v>
          </cell>
          <cell r="M874" t="str">
            <v>EK</v>
          </cell>
          <cell r="O874" t="str">
            <v>4328</v>
          </cell>
          <cell r="P874">
            <v>8236</v>
          </cell>
          <cell r="Q874">
            <v>0.03</v>
          </cell>
          <cell r="R874" t="str">
            <v>99.5</v>
          </cell>
          <cell r="S874" t="str">
            <v>NA</v>
          </cell>
          <cell r="U874" t="str">
            <v>NA</v>
          </cell>
          <cell r="V874" t="str">
            <v>9.0</v>
          </cell>
          <cell r="X874" t="str">
            <v>0.1</v>
          </cell>
          <cell r="Z874" t="str">
            <v>1.0</v>
          </cell>
          <cell r="AB874" t="str">
            <v>2.1</v>
          </cell>
          <cell r="AD874" t="str">
            <v>99.9</v>
          </cell>
          <cell r="AE874" t="str">
            <v>2</v>
          </cell>
          <cell r="AF874" t="str">
            <v>133662</v>
          </cell>
          <cell r="AG874" t="str">
            <v>383</v>
          </cell>
        </row>
        <row r="875">
          <cell r="H875" t="str">
            <v>54099_B_PBF1</v>
          </cell>
          <cell r="I875">
            <v>35217</v>
          </cell>
          <cell r="K875" t="str">
            <v>OP</v>
          </cell>
          <cell r="L875" t="str">
            <v>WS</v>
          </cell>
          <cell r="M875" t="str">
            <v>BP</v>
          </cell>
          <cell r="N875" t="str">
            <v>MC</v>
          </cell>
          <cell r="O875" t="str">
            <v>20000</v>
          </cell>
          <cell r="P875">
            <v>8474</v>
          </cell>
          <cell r="Q875">
            <v>0.06</v>
          </cell>
          <cell r="R875" t="str">
            <v>76.0</v>
          </cell>
          <cell r="S875" t="str">
            <v>76.0</v>
          </cell>
          <cell r="T875">
            <v>35462</v>
          </cell>
          <cell r="V875" t="str">
            <v>NA</v>
          </cell>
          <cell r="X875" t="str">
            <v>EN</v>
          </cell>
          <cell r="Z875" t="str">
            <v>NA</v>
          </cell>
          <cell r="AB875" t="str">
            <v>1.5</v>
          </cell>
          <cell r="AD875" t="str">
            <v>76.0</v>
          </cell>
          <cell r="AE875" t="str">
            <v>43</v>
          </cell>
          <cell r="AF875" t="str">
            <v>200164</v>
          </cell>
          <cell r="AG875" t="str">
            <v>140</v>
          </cell>
        </row>
        <row r="876">
          <cell r="H876" t="str">
            <v>54099_B_RBF1</v>
          </cell>
          <cell r="I876">
            <v>25720</v>
          </cell>
          <cell r="K876" t="str">
            <v>OP</v>
          </cell>
          <cell r="L876" t="str">
            <v>EK</v>
          </cell>
          <cell r="O876" t="str">
            <v>6000</v>
          </cell>
          <cell r="P876">
            <v>8474</v>
          </cell>
          <cell r="Q876">
            <v>0.01</v>
          </cell>
          <cell r="R876" t="str">
            <v>99.7</v>
          </cell>
          <cell r="S876" t="str">
            <v>99.7</v>
          </cell>
          <cell r="T876">
            <v>36770</v>
          </cell>
          <cell r="V876" t="str">
            <v>NA</v>
          </cell>
          <cell r="X876" t="str">
            <v>EN</v>
          </cell>
          <cell r="Z876" t="str">
            <v>NA</v>
          </cell>
          <cell r="AB876" t="str">
            <v>1.5</v>
          </cell>
          <cell r="AD876" t="str">
            <v>99.7</v>
          </cell>
          <cell r="AE876" t="str">
            <v>4</v>
          </cell>
          <cell r="AF876" t="str">
            <v>212000</v>
          </cell>
          <cell r="AG876" t="str">
            <v>400</v>
          </cell>
        </row>
        <row r="877">
          <cell r="H877" t="str">
            <v>10627_B_BB1-WS</v>
          </cell>
          <cell r="I877">
            <v>25082</v>
          </cell>
          <cell r="K877" t="str">
            <v>OP</v>
          </cell>
          <cell r="L877" t="str">
            <v>WS</v>
          </cell>
          <cell r="O877" t="str">
            <v>22900</v>
          </cell>
          <cell r="P877">
            <v>8261</v>
          </cell>
          <cell r="Q877">
            <v>0.1</v>
          </cell>
          <cell r="R877" t="str">
            <v>90.0</v>
          </cell>
          <cell r="S877" t="str">
            <v>90.0</v>
          </cell>
          <cell r="T877">
            <v>38565</v>
          </cell>
          <cell r="V877" t="str">
            <v>NA</v>
          </cell>
          <cell r="X877" t="str">
            <v>NA</v>
          </cell>
          <cell r="Z877" t="str">
            <v>NA</v>
          </cell>
          <cell r="AB877" t="str">
            <v>NA</v>
          </cell>
          <cell r="AD877" t="str">
            <v>90.0</v>
          </cell>
          <cell r="AE877" t="str">
            <v>69</v>
          </cell>
          <cell r="AF877" t="str">
            <v>223414</v>
          </cell>
          <cell r="AG877" t="str">
            <v>155</v>
          </cell>
        </row>
        <row r="878">
          <cell r="H878" t="str">
            <v>10627_B_RB2-EW</v>
          </cell>
          <cell r="I878">
            <v>22282</v>
          </cell>
          <cell r="K878" t="str">
            <v>OP</v>
          </cell>
          <cell r="L878" t="str">
            <v>EW</v>
          </cell>
          <cell r="O878" t="str">
            <v>1300000</v>
          </cell>
          <cell r="P878">
            <v>8096</v>
          </cell>
          <cell r="Q878">
            <v>0.05</v>
          </cell>
          <cell r="R878" t="str">
            <v>99.0</v>
          </cell>
          <cell r="S878" t="str">
            <v>90.0</v>
          </cell>
          <cell r="T878">
            <v>38534</v>
          </cell>
          <cell r="V878" t="str">
            <v>NA</v>
          </cell>
          <cell r="X878" t="str">
            <v>NA</v>
          </cell>
          <cell r="Z878" t="str">
            <v>NA</v>
          </cell>
          <cell r="AB878" t="str">
            <v>NA</v>
          </cell>
          <cell r="AD878" t="str">
            <v>99.0</v>
          </cell>
          <cell r="AE878" t="str">
            <v>27.0</v>
          </cell>
          <cell r="AF878" t="str">
            <v>128421</v>
          </cell>
          <cell r="AG878" t="str">
            <v>290</v>
          </cell>
        </row>
        <row r="879">
          <cell r="H879" t="str">
            <v>10627_B_RB3-EW</v>
          </cell>
          <cell r="I879">
            <v>22282</v>
          </cell>
          <cell r="K879" t="str">
            <v>OP</v>
          </cell>
          <cell r="L879" t="str">
            <v>EW</v>
          </cell>
          <cell r="O879" t="str">
            <v>1300000</v>
          </cell>
          <cell r="P879">
            <v>7888</v>
          </cell>
          <cell r="Q879">
            <v>0.04</v>
          </cell>
          <cell r="R879" t="str">
            <v>99.0</v>
          </cell>
          <cell r="S879" t="str">
            <v>90.0</v>
          </cell>
          <cell r="T879">
            <v>38534</v>
          </cell>
          <cell r="V879" t="str">
            <v>NA</v>
          </cell>
          <cell r="X879" t="str">
            <v>NA</v>
          </cell>
          <cell r="Z879" t="str">
            <v>NA</v>
          </cell>
          <cell r="AB879" t="str">
            <v>NA</v>
          </cell>
          <cell r="AD879" t="str">
            <v>99.0</v>
          </cell>
          <cell r="AE879" t="str">
            <v>31.7</v>
          </cell>
          <cell r="AF879" t="str">
            <v>143683</v>
          </cell>
          <cell r="AG879" t="str">
            <v>314</v>
          </cell>
        </row>
        <row r="880">
          <cell r="H880" t="str">
            <v>10627_B_RB4-EW</v>
          </cell>
          <cell r="I880">
            <v>24838</v>
          </cell>
          <cell r="K880" t="str">
            <v>OP</v>
          </cell>
          <cell r="L880" t="str">
            <v>EW</v>
          </cell>
          <cell r="O880" t="str">
            <v>8400000</v>
          </cell>
          <cell r="P880">
            <v>8144</v>
          </cell>
          <cell r="Q880">
            <v>0.05</v>
          </cell>
          <cell r="R880" t="str">
            <v>99.0</v>
          </cell>
          <cell r="S880" t="str">
            <v>100.</v>
          </cell>
          <cell r="T880">
            <v>38565</v>
          </cell>
          <cell r="V880" t="str">
            <v>NA</v>
          </cell>
          <cell r="X880" t="str">
            <v>NA</v>
          </cell>
          <cell r="Z880" t="str">
            <v>NA</v>
          </cell>
          <cell r="AB880" t="str">
            <v>NA</v>
          </cell>
          <cell r="AD880" t="str">
            <v>99.0</v>
          </cell>
          <cell r="AE880" t="str">
            <v>63.2</v>
          </cell>
          <cell r="AF880" t="str">
            <v>202577</v>
          </cell>
          <cell r="AG880" t="str">
            <v>304</v>
          </cell>
        </row>
        <row r="881">
          <cell r="H881" t="str">
            <v>54091_B_PB1P</v>
          </cell>
          <cell r="I881">
            <v>29860</v>
          </cell>
          <cell r="K881" t="str">
            <v>OP</v>
          </cell>
          <cell r="L881" t="str">
            <v>EH</v>
          </cell>
          <cell r="M881" t="str">
            <v>MC</v>
          </cell>
          <cell r="O881" t="str">
            <v>5000</v>
          </cell>
          <cell r="P881">
            <v>8440</v>
          </cell>
          <cell r="Q881">
            <v>0.02</v>
          </cell>
          <cell r="R881" t="str">
            <v>EN</v>
          </cell>
          <cell r="S881" t="str">
            <v>NA</v>
          </cell>
          <cell r="U881" t="str">
            <v>NA</v>
          </cell>
          <cell r="V881" t="str">
            <v>12.0</v>
          </cell>
          <cell r="X881" t="str">
            <v>0.4</v>
          </cell>
          <cell r="Z881" t="str">
            <v>1.2</v>
          </cell>
          <cell r="AB881" t="str">
            <v>0.5</v>
          </cell>
          <cell r="AD881" t="str">
            <v>EN</v>
          </cell>
          <cell r="AE881" t="str">
            <v>EN</v>
          </cell>
          <cell r="AF881" t="str">
            <v>156588</v>
          </cell>
          <cell r="AG881" t="str">
            <v>382</v>
          </cell>
        </row>
        <row r="882">
          <cell r="H882" t="str">
            <v>54091_B_PB2P</v>
          </cell>
          <cell r="I882">
            <v>29860</v>
          </cell>
          <cell r="K882" t="str">
            <v>OP</v>
          </cell>
          <cell r="L882" t="str">
            <v>EH</v>
          </cell>
          <cell r="M882" t="str">
            <v>MC</v>
          </cell>
          <cell r="O882" t="str">
            <v>5000</v>
          </cell>
          <cell r="P882">
            <v>8490</v>
          </cell>
          <cell r="Q882">
            <v>0.02</v>
          </cell>
          <cell r="R882" t="str">
            <v>EN</v>
          </cell>
          <cell r="S882" t="str">
            <v>NA</v>
          </cell>
          <cell r="U882" t="str">
            <v>NA</v>
          </cell>
          <cell r="V882" t="str">
            <v>12.0</v>
          </cell>
          <cell r="X882" t="str">
            <v>0.4</v>
          </cell>
          <cell r="Z882" t="str">
            <v>1.2</v>
          </cell>
          <cell r="AB882" t="str">
            <v>0.7</v>
          </cell>
          <cell r="AD882" t="str">
            <v>EN</v>
          </cell>
          <cell r="AE882" t="str">
            <v>EN</v>
          </cell>
          <cell r="AF882" t="str">
            <v>146293</v>
          </cell>
          <cell r="AG882" t="str">
            <v>360</v>
          </cell>
        </row>
        <row r="883">
          <cell r="H883" t="str">
            <v>54091_B_RB1P</v>
          </cell>
          <cell r="I883">
            <v>29860</v>
          </cell>
          <cell r="K883" t="str">
            <v>OP</v>
          </cell>
          <cell r="L883" t="str">
            <v>EW</v>
          </cell>
          <cell r="O883" t="str">
            <v>5000</v>
          </cell>
          <cell r="P883">
            <v>8456</v>
          </cell>
          <cell r="Q883">
            <v>0.23</v>
          </cell>
          <cell r="R883" t="str">
            <v>EN</v>
          </cell>
          <cell r="S883" t="str">
            <v>NA</v>
          </cell>
          <cell r="U883" t="str">
            <v>NA</v>
          </cell>
          <cell r="V883" t="str">
            <v>NA</v>
          </cell>
          <cell r="X883" t="str">
            <v>0.4</v>
          </cell>
          <cell r="Z883" t="str">
            <v>NA</v>
          </cell>
          <cell r="AB883" t="str">
            <v>0.7</v>
          </cell>
          <cell r="AD883" t="str">
            <v>EN</v>
          </cell>
          <cell r="AE883" t="str">
            <v>EN</v>
          </cell>
          <cell r="AF883" t="str">
            <v>171434</v>
          </cell>
          <cell r="AG883" t="str">
            <v>421</v>
          </cell>
        </row>
        <row r="884">
          <cell r="H884" t="str">
            <v>54091_B_RB2P</v>
          </cell>
          <cell r="I884">
            <v>29860</v>
          </cell>
          <cell r="K884" t="str">
            <v>OP</v>
          </cell>
          <cell r="L884" t="str">
            <v>EW</v>
          </cell>
          <cell r="O884" t="str">
            <v>5000</v>
          </cell>
          <cell r="P884">
            <v>8518</v>
          </cell>
          <cell r="Q884">
            <v>0.22</v>
          </cell>
          <cell r="R884" t="str">
            <v>EN</v>
          </cell>
          <cell r="S884" t="str">
            <v>NA</v>
          </cell>
          <cell r="U884" t="str">
            <v>NA</v>
          </cell>
          <cell r="V884" t="str">
            <v>NA</v>
          </cell>
          <cell r="X884" t="str">
            <v>0.4</v>
          </cell>
          <cell r="Z884" t="str">
            <v>NA</v>
          </cell>
          <cell r="AB884" t="str">
            <v>0.7</v>
          </cell>
          <cell r="AD884" t="str">
            <v>EN</v>
          </cell>
          <cell r="AE884" t="str">
            <v>EN</v>
          </cell>
          <cell r="AF884" t="str">
            <v>159120</v>
          </cell>
          <cell r="AG884" t="str">
            <v>382</v>
          </cell>
        </row>
        <row r="885">
          <cell r="H885" t="str">
            <v>50251_B_PREC1</v>
          </cell>
          <cell r="I885">
            <v>31321</v>
          </cell>
          <cell r="K885" t="str">
            <v>OP</v>
          </cell>
          <cell r="L885" t="str">
            <v>EK</v>
          </cell>
          <cell r="O885" t="str">
            <v>8925</v>
          </cell>
          <cell r="P885">
            <v>8519</v>
          </cell>
          <cell r="Q885">
            <v>0.02</v>
          </cell>
          <cell r="R885" t="str">
            <v>99.7</v>
          </cell>
          <cell r="S885" t="str">
            <v>EN</v>
          </cell>
          <cell r="T885">
            <v>35034</v>
          </cell>
          <cell r="V885" t="str">
            <v>NA</v>
          </cell>
          <cell r="X885" t="str">
            <v>NA</v>
          </cell>
          <cell r="Z885" t="str">
            <v>NA</v>
          </cell>
          <cell r="AB885" t="str">
            <v>NA</v>
          </cell>
          <cell r="AD885" t="str">
            <v>99.7</v>
          </cell>
          <cell r="AE885" t="str">
            <v>EN</v>
          </cell>
          <cell r="AF885" t="str">
            <v>380000</v>
          </cell>
          <cell r="AG885" t="str">
            <v>450</v>
          </cell>
        </row>
        <row r="886">
          <cell r="H886" t="str">
            <v>50251_B_PREC2</v>
          </cell>
          <cell r="I886">
            <v>31321</v>
          </cell>
          <cell r="K886" t="str">
            <v>OP</v>
          </cell>
          <cell r="L886" t="str">
            <v>EK</v>
          </cell>
          <cell r="O886" t="str">
            <v>4600</v>
          </cell>
          <cell r="P886">
            <v>8553</v>
          </cell>
          <cell r="Q886">
            <v>0.01</v>
          </cell>
          <cell r="R886" t="str">
            <v>99.7</v>
          </cell>
          <cell r="S886" t="str">
            <v>EN</v>
          </cell>
          <cell r="T886">
            <v>35034</v>
          </cell>
          <cell r="V886" t="str">
            <v>9.7</v>
          </cell>
          <cell r="X886" t="str">
            <v>NA</v>
          </cell>
          <cell r="Z886" t="str">
            <v>0.6</v>
          </cell>
          <cell r="AB886" t="str">
            <v>NA</v>
          </cell>
          <cell r="AD886" t="str">
            <v>99.7</v>
          </cell>
          <cell r="AE886" t="str">
            <v>EN</v>
          </cell>
          <cell r="AF886" t="str">
            <v>303600</v>
          </cell>
          <cell r="AG886" t="str">
            <v>400</v>
          </cell>
        </row>
        <row r="887">
          <cell r="H887" t="str">
            <v>50252_B_3</v>
          </cell>
          <cell r="I887">
            <v>30072</v>
          </cell>
          <cell r="K887" t="str">
            <v>OP</v>
          </cell>
          <cell r="L887" t="str">
            <v>MC</v>
          </cell>
          <cell r="O887" t="str">
            <v>1000</v>
          </cell>
          <cell r="P887">
            <v>8546</v>
          </cell>
          <cell r="Q887">
            <v>0.05</v>
          </cell>
          <cell r="R887" t="str">
            <v>98.9</v>
          </cell>
          <cell r="S887" t="str">
            <v>NA</v>
          </cell>
          <cell r="U887" t="str">
            <v>NA</v>
          </cell>
          <cell r="V887" t="str">
            <v>8.9</v>
          </cell>
          <cell r="X887" t="str">
            <v>NA</v>
          </cell>
          <cell r="Z887" t="str">
            <v>0.7</v>
          </cell>
          <cell r="AB887" t="str">
            <v>NA</v>
          </cell>
          <cell r="AD887" t="str">
            <v>98</v>
          </cell>
          <cell r="AE887" t="str">
            <v>20</v>
          </cell>
          <cell r="AF887" t="str">
            <v>123000</v>
          </cell>
          <cell r="AG887" t="str">
            <v>127</v>
          </cell>
        </row>
        <row r="888">
          <cell r="H888" t="str">
            <v>54097_B_PB1</v>
          </cell>
          <cell r="I888">
            <v>26573</v>
          </cell>
          <cell r="K888" t="str">
            <v>OP</v>
          </cell>
          <cell r="L888" t="str">
            <v>MC</v>
          </cell>
          <cell r="O888" t="str">
            <v>EN</v>
          </cell>
          <cell r="P888">
            <v>618</v>
          </cell>
          <cell r="Q888">
            <v>0.06</v>
          </cell>
          <cell r="R888" t="str">
            <v>90</v>
          </cell>
          <cell r="S888" t="str">
            <v>90</v>
          </cell>
          <cell r="U888" t="str">
            <v>NA</v>
          </cell>
          <cell r="V888" t="str">
            <v>NA</v>
          </cell>
          <cell r="X888" t="str">
            <v>0.9</v>
          </cell>
          <cell r="Z888" t="str">
            <v>NA</v>
          </cell>
          <cell r="AB888" t="str">
            <v>0.7</v>
          </cell>
          <cell r="AD888" t="str">
            <v>95.0</v>
          </cell>
          <cell r="AE888" t="str">
            <v>0.5</v>
          </cell>
          <cell r="AF888" t="str">
            <v>300000</v>
          </cell>
          <cell r="AG888" t="str">
            <v>135</v>
          </cell>
        </row>
        <row r="889">
          <cell r="H889" t="str">
            <v>54097_B_PB2</v>
          </cell>
          <cell r="I889">
            <v>28277</v>
          </cell>
          <cell r="K889" t="str">
            <v>OP</v>
          </cell>
          <cell r="L889" t="str">
            <v>MC</v>
          </cell>
          <cell r="M889" t="str">
            <v>WS</v>
          </cell>
          <cell r="O889" t="str">
            <v>EN</v>
          </cell>
          <cell r="P889">
            <v>8523</v>
          </cell>
          <cell r="Q889">
            <v>8.5000000000000006E-2</v>
          </cell>
          <cell r="R889" t="str">
            <v>90</v>
          </cell>
          <cell r="S889" t="str">
            <v>90</v>
          </cell>
          <cell r="U889" t="str">
            <v>NA</v>
          </cell>
          <cell r="V889" t="str">
            <v>NA</v>
          </cell>
          <cell r="X889" t="str">
            <v>0.9</v>
          </cell>
          <cell r="Z889" t="str">
            <v>NA</v>
          </cell>
          <cell r="AB889" t="str">
            <v>3.0</v>
          </cell>
          <cell r="AD889" t="str">
            <v>95.0</v>
          </cell>
          <cell r="AE889" t="str">
            <v>40.4</v>
          </cell>
          <cell r="AF889" t="str">
            <v>400000</v>
          </cell>
          <cell r="AG889" t="str">
            <v>135</v>
          </cell>
        </row>
        <row r="890">
          <cell r="H890" t="str">
            <v>54100_B_PR0001</v>
          </cell>
          <cell r="I890">
            <v>30103</v>
          </cell>
          <cell r="K890" t="str">
            <v>OP</v>
          </cell>
          <cell r="L890" t="str">
            <v>EW</v>
          </cell>
          <cell r="O890" t="str">
            <v>3540</v>
          </cell>
          <cell r="P890">
            <v>7830</v>
          </cell>
          <cell r="Q890">
            <v>0.1</v>
          </cell>
          <cell r="R890" t="str">
            <v>99.0</v>
          </cell>
          <cell r="S890" t="str">
            <v>NA</v>
          </cell>
          <cell r="U890" t="str">
            <v>NA</v>
          </cell>
          <cell r="V890" t="str">
            <v>NA</v>
          </cell>
          <cell r="X890" t="str">
            <v>NA</v>
          </cell>
          <cell r="Z890" t="str">
            <v>NA</v>
          </cell>
          <cell r="AB890" t="str">
            <v>NA</v>
          </cell>
          <cell r="AD890" t="str">
            <v>99.0</v>
          </cell>
          <cell r="AE890" t="str">
            <v>90</v>
          </cell>
          <cell r="AF890" t="str">
            <v>350000</v>
          </cell>
          <cell r="AG890" t="str">
            <v>350</v>
          </cell>
        </row>
        <row r="891">
          <cell r="H891" t="str">
            <v>54100_B_SC0004</v>
          </cell>
          <cell r="I891">
            <v>26816</v>
          </cell>
          <cell r="K891" t="str">
            <v>OP</v>
          </cell>
          <cell r="L891" t="str">
            <v>WS</v>
          </cell>
          <cell r="O891" t="str">
            <v>6300</v>
          </cell>
          <cell r="P891">
            <v>7830</v>
          </cell>
          <cell r="Q891">
            <v>0.08</v>
          </cell>
          <cell r="R891" t="str">
            <v>99.0</v>
          </cell>
          <cell r="S891" t="str">
            <v>NA</v>
          </cell>
          <cell r="U891" t="str">
            <v>NA</v>
          </cell>
          <cell r="V891" t="str">
            <v>NA</v>
          </cell>
          <cell r="X891" t="str">
            <v>NA</v>
          </cell>
          <cell r="Z891" t="str">
            <v>NA</v>
          </cell>
          <cell r="AB891" t="str">
            <v>1.0</v>
          </cell>
          <cell r="AD891" t="str">
            <v>90.0</v>
          </cell>
          <cell r="AE891" t="str">
            <v>75</v>
          </cell>
          <cell r="AF891" t="str">
            <v>314440</v>
          </cell>
          <cell r="AG891" t="str">
            <v>148</v>
          </cell>
        </row>
        <row r="892">
          <cell r="H892" t="str">
            <v>54358_B_PB1B</v>
          </cell>
          <cell r="I892">
            <v>22068</v>
          </cell>
          <cell r="K892" t="str">
            <v>OP</v>
          </cell>
          <cell r="L892" t="str">
            <v>WS</v>
          </cell>
          <cell r="O892" t="str">
            <v>1058</v>
          </cell>
          <cell r="P892">
            <v>7983</v>
          </cell>
          <cell r="Q892">
            <v>7.0000000000000007E-2</v>
          </cell>
          <cell r="R892" t="str">
            <v>94.0</v>
          </cell>
          <cell r="S892" t="str">
            <v>NA</v>
          </cell>
          <cell r="U892" t="str">
            <v>NA</v>
          </cell>
          <cell r="V892" t="str">
            <v>14.5</v>
          </cell>
          <cell r="X892" t="str">
            <v>NA</v>
          </cell>
          <cell r="Z892" t="str">
            <v>1.2</v>
          </cell>
          <cell r="AB892" t="str">
            <v>NA</v>
          </cell>
          <cell r="AD892" t="str">
            <v>94.0</v>
          </cell>
          <cell r="AE892" t="str">
            <v>82</v>
          </cell>
          <cell r="AF892" t="str">
            <v>390000</v>
          </cell>
          <cell r="AG892" t="str">
            <v>135</v>
          </cell>
        </row>
        <row r="893">
          <cell r="H893" t="str">
            <v>54358_B_PB2B</v>
          </cell>
          <cell r="I893">
            <v>23894</v>
          </cell>
          <cell r="K893" t="str">
            <v>OP</v>
          </cell>
          <cell r="L893" t="str">
            <v>EK</v>
          </cell>
          <cell r="O893" t="str">
            <v>674</v>
          </cell>
          <cell r="P893">
            <v>8493</v>
          </cell>
          <cell r="Q893">
            <v>0.06</v>
          </cell>
          <cell r="R893" t="str">
            <v>99.0</v>
          </cell>
          <cell r="S893" t="str">
            <v>NA</v>
          </cell>
          <cell r="U893" t="str">
            <v>NA</v>
          </cell>
          <cell r="V893" t="str">
            <v>14.5</v>
          </cell>
          <cell r="X893" t="str">
            <v>NA</v>
          </cell>
          <cell r="Z893" t="str">
            <v>1.2</v>
          </cell>
          <cell r="AB893" t="str">
            <v>NA</v>
          </cell>
          <cell r="AD893" t="str">
            <v>99.2</v>
          </cell>
          <cell r="AE893" t="str">
            <v>24</v>
          </cell>
          <cell r="AF893" t="str">
            <v>180000</v>
          </cell>
          <cell r="AG893" t="str">
            <v>475</v>
          </cell>
        </row>
        <row r="894">
          <cell r="H894" t="str">
            <v>54358_B_PB3B</v>
          </cell>
          <cell r="I894">
            <v>33390</v>
          </cell>
          <cell r="K894" t="str">
            <v>OP</v>
          </cell>
          <cell r="L894" t="str">
            <v>EK</v>
          </cell>
          <cell r="O894" t="str">
            <v>432</v>
          </cell>
          <cell r="P894">
            <v>8180</v>
          </cell>
          <cell r="Q894">
            <v>0.03</v>
          </cell>
          <cell r="R894" t="str">
            <v>99.0</v>
          </cell>
          <cell r="S894" t="str">
            <v>NA</v>
          </cell>
          <cell r="U894" t="str">
            <v>NA</v>
          </cell>
          <cell r="V894" t="str">
            <v>NA</v>
          </cell>
          <cell r="X894" t="str">
            <v>NA</v>
          </cell>
          <cell r="Z894" t="str">
            <v>NA</v>
          </cell>
          <cell r="AB894" t="str">
            <v>NA</v>
          </cell>
          <cell r="AD894" t="str">
            <v>99.2</v>
          </cell>
          <cell r="AE894" t="str">
            <v>31</v>
          </cell>
          <cell r="AF894" t="str">
            <v>280000</v>
          </cell>
          <cell r="AG894" t="str">
            <v>350</v>
          </cell>
        </row>
        <row r="895">
          <cell r="H895" t="str">
            <v>54358_B_RB2B</v>
          </cell>
          <cell r="I895">
            <v>23894</v>
          </cell>
          <cell r="K895" t="str">
            <v>OP</v>
          </cell>
          <cell r="L895" t="str">
            <v>EK</v>
          </cell>
          <cell r="O895" t="str">
            <v>646</v>
          </cell>
          <cell r="P895">
            <v>8394</v>
          </cell>
          <cell r="Q895">
            <v>0.05</v>
          </cell>
          <cell r="R895" t="str">
            <v>99.0</v>
          </cell>
          <cell r="S895" t="str">
            <v>NA</v>
          </cell>
          <cell r="U895" t="str">
            <v>NA</v>
          </cell>
          <cell r="V895" t="str">
            <v>NA</v>
          </cell>
          <cell r="X895" t="str">
            <v>NA</v>
          </cell>
          <cell r="Z895" t="str">
            <v>NA</v>
          </cell>
          <cell r="AB895" t="str">
            <v>3.0</v>
          </cell>
          <cell r="AD895" t="str">
            <v>99.2</v>
          </cell>
          <cell r="AE895" t="str">
            <v>11</v>
          </cell>
          <cell r="AF895" t="str">
            <v>220000</v>
          </cell>
          <cell r="AG895" t="str">
            <v>316</v>
          </cell>
        </row>
        <row r="896">
          <cell r="H896" t="str">
            <v>54358_B_RB3B</v>
          </cell>
          <cell r="I896">
            <v>32295</v>
          </cell>
          <cell r="K896" t="str">
            <v>OP</v>
          </cell>
          <cell r="L896" t="str">
            <v>EK</v>
          </cell>
          <cell r="O896" t="str">
            <v>1000</v>
          </cell>
          <cell r="P896">
            <v>8529</v>
          </cell>
          <cell r="Q896">
            <v>0.03</v>
          </cell>
          <cell r="R896" t="str">
            <v>99.0</v>
          </cell>
          <cell r="S896" t="str">
            <v>NA</v>
          </cell>
          <cell r="U896" t="str">
            <v>NA</v>
          </cell>
          <cell r="V896" t="str">
            <v>NA</v>
          </cell>
          <cell r="X896" t="str">
            <v>0.1</v>
          </cell>
          <cell r="Z896" t="str">
            <v>NA</v>
          </cell>
          <cell r="AB896" t="str">
            <v>0.5</v>
          </cell>
          <cell r="AD896" t="str">
            <v>99.2</v>
          </cell>
          <cell r="AE896" t="str">
            <v>50</v>
          </cell>
          <cell r="AF896" t="str">
            <v>420000</v>
          </cell>
          <cell r="AG896" t="str">
            <v>375</v>
          </cell>
        </row>
        <row r="897">
          <cell r="H897" t="str">
            <v>50245_B_RB3</v>
          </cell>
          <cell r="I897">
            <v>33025</v>
          </cell>
          <cell r="K897" t="str">
            <v>OP</v>
          </cell>
          <cell r="L897" t="str">
            <v>EC</v>
          </cell>
          <cell r="O897" t="str">
            <v>EN</v>
          </cell>
          <cell r="P897">
            <v>8284</v>
          </cell>
          <cell r="Q897">
            <v>0.01</v>
          </cell>
          <cell r="R897" t="str">
            <v>99.5</v>
          </cell>
          <cell r="S897" t="str">
            <v>99.5</v>
          </cell>
          <cell r="T897">
            <v>38504</v>
          </cell>
          <cell r="V897" t="str">
            <v>NA</v>
          </cell>
          <cell r="X897" t="str">
            <v>NA</v>
          </cell>
          <cell r="Z897" t="str">
            <v>NA</v>
          </cell>
          <cell r="AB897" t="str">
            <v>NA</v>
          </cell>
          <cell r="AD897" t="str">
            <v>99.8</v>
          </cell>
          <cell r="AE897" t="str">
            <v>18.1</v>
          </cell>
          <cell r="AF897" t="str">
            <v>390000</v>
          </cell>
          <cell r="AG897" t="str">
            <v>365</v>
          </cell>
        </row>
        <row r="898">
          <cell r="H898" t="str">
            <v>50245_B_SCRB3</v>
          </cell>
          <cell r="I898">
            <v>33756</v>
          </cell>
          <cell r="K898" t="str">
            <v>OP</v>
          </cell>
          <cell r="L898" t="str">
            <v>EC</v>
          </cell>
          <cell r="O898" t="str">
            <v>EN</v>
          </cell>
          <cell r="P898">
            <v>8209</v>
          </cell>
          <cell r="Q898">
            <v>0.01</v>
          </cell>
          <cell r="R898" t="str">
            <v>99.5</v>
          </cell>
          <cell r="S898" t="str">
            <v>99.5</v>
          </cell>
          <cell r="U898" t="str">
            <v>NA</v>
          </cell>
          <cell r="V898" t="str">
            <v>NA</v>
          </cell>
          <cell r="X898" t="str">
            <v>NA</v>
          </cell>
          <cell r="Z898" t="str">
            <v>NA</v>
          </cell>
          <cell r="AB898" t="str">
            <v>NA</v>
          </cell>
          <cell r="AD898" t="str">
            <v>99.8</v>
          </cell>
          <cell r="AE898" t="str">
            <v>16.8</v>
          </cell>
          <cell r="AF898" t="str">
            <v>295000</v>
          </cell>
          <cell r="AG898" t="str">
            <v>345</v>
          </cell>
        </row>
        <row r="899">
          <cell r="H899" t="str">
            <v>54087_B_PB01</v>
          </cell>
          <cell r="I899">
            <v>30256</v>
          </cell>
          <cell r="K899" t="str">
            <v>OP</v>
          </cell>
          <cell r="L899" t="str">
            <v>MC</v>
          </cell>
          <cell r="M899" t="str">
            <v>EW</v>
          </cell>
          <cell r="O899" t="str">
            <v>1830</v>
          </cell>
          <cell r="P899">
            <v>8407</v>
          </cell>
          <cell r="Q899">
            <v>0.04</v>
          </cell>
          <cell r="R899" t="str">
            <v>99.4</v>
          </cell>
          <cell r="S899" t="str">
            <v>99.4</v>
          </cell>
          <cell r="T899">
            <v>38139</v>
          </cell>
          <cell r="V899" t="str">
            <v>11.0</v>
          </cell>
          <cell r="X899" t="str">
            <v>NA</v>
          </cell>
          <cell r="Z899" t="str">
            <v>1.5</v>
          </cell>
          <cell r="AB899" t="str">
            <v>0.7</v>
          </cell>
          <cell r="AD899" t="str">
            <v>99.4</v>
          </cell>
          <cell r="AE899" t="str">
            <v>59.2</v>
          </cell>
          <cell r="AF899" t="str">
            <v>280000</v>
          </cell>
          <cell r="AG899" t="str">
            <v>400</v>
          </cell>
        </row>
        <row r="900">
          <cell r="H900" t="str">
            <v>54087_B_PB02</v>
          </cell>
          <cell r="I900">
            <v>30256</v>
          </cell>
          <cell r="K900" t="str">
            <v>OP</v>
          </cell>
          <cell r="L900" t="str">
            <v>MC</v>
          </cell>
          <cell r="M900" t="str">
            <v>EW</v>
          </cell>
          <cell r="O900" t="str">
            <v>1901</v>
          </cell>
          <cell r="P900">
            <v>8557</v>
          </cell>
          <cell r="Q900">
            <v>0.04</v>
          </cell>
          <cell r="R900" t="str">
            <v>99.4</v>
          </cell>
          <cell r="S900" t="str">
            <v>99.4</v>
          </cell>
          <cell r="T900">
            <v>38139</v>
          </cell>
          <cell r="V900" t="str">
            <v>11.0</v>
          </cell>
          <cell r="X900" t="str">
            <v>NA</v>
          </cell>
          <cell r="Z900" t="str">
            <v>1.5</v>
          </cell>
          <cell r="AB900" t="str">
            <v>0.7</v>
          </cell>
          <cell r="AD900" t="str">
            <v>99.4</v>
          </cell>
          <cell r="AE900" t="str">
            <v>59.2</v>
          </cell>
          <cell r="AF900" t="str">
            <v>280000</v>
          </cell>
          <cell r="AG900" t="str">
            <v>400</v>
          </cell>
        </row>
        <row r="901">
          <cell r="H901" t="str">
            <v>54087_B_RB01</v>
          </cell>
          <cell r="I901">
            <v>23163</v>
          </cell>
          <cell r="K901" t="str">
            <v>OP</v>
          </cell>
          <cell r="L901" t="str">
            <v>EW</v>
          </cell>
          <cell r="O901" t="str">
            <v>2550</v>
          </cell>
          <cell r="P901">
            <v>8224</v>
          </cell>
          <cell r="Q901">
            <v>0.02</v>
          </cell>
          <cell r="R901" t="str">
            <v>99.5</v>
          </cell>
          <cell r="S901" t="str">
            <v>99.5</v>
          </cell>
          <cell r="T901">
            <v>38565</v>
          </cell>
          <cell r="V901" t="str">
            <v>NA</v>
          </cell>
          <cell r="X901" t="str">
            <v>NA</v>
          </cell>
          <cell r="Z901" t="str">
            <v>NA</v>
          </cell>
          <cell r="AB901" t="str">
            <v>2.1</v>
          </cell>
          <cell r="AD901" t="str">
            <v>99.5</v>
          </cell>
          <cell r="AE901" t="str">
            <v>103</v>
          </cell>
          <cell r="AF901" t="str">
            <v>156000</v>
          </cell>
          <cell r="AG901" t="str">
            <v>348</v>
          </cell>
        </row>
        <row r="902">
          <cell r="H902" t="str">
            <v>54087_B_RB02</v>
          </cell>
          <cell r="I902">
            <v>24259</v>
          </cell>
          <cell r="K902" t="str">
            <v>OP</v>
          </cell>
          <cell r="L902" t="str">
            <v>EW</v>
          </cell>
          <cell r="O902" t="str">
            <v>2270</v>
          </cell>
          <cell r="P902">
            <v>8342</v>
          </cell>
          <cell r="Q902">
            <v>0.05</v>
          </cell>
          <cell r="R902" t="str">
            <v>99.5</v>
          </cell>
          <cell r="S902" t="str">
            <v>99.5</v>
          </cell>
          <cell r="T902">
            <v>38565</v>
          </cell>
          <cell r="V902" t="str">
            <v>NA</v>
          </cell>
          <cell r="X902" t="str">
            <v>NA</v>
          </cell>
          <cell r="Z902" t="str">
            <v>NA</v>
          </cell>
          <cell r="AB902" t="str">
            <v>2.1</v>
          </cell>
          <cell r="AD902" t="str">
            <v>99.5</v>
          </cell>
          <cell r="AE902" t="str">
            <v>32.1</v>
          </cell>
          <cell r="AF902" t="str">
            <v>300000</v>
          </cell>
          <cell r="AG902" t="str">
            <v>165</v>
          </cell>
        </row>
        <row r="903">
          <cell r="H903" t="str">
            <v>54281_B_MFB</v>
          </cell>
          <cell r="I903">
            <v>37895</v>
          </cell>
          <cell r="K903" t="str">
            <v>OP</v>
          </cell>
          <cell r="L903" t="str">
            <v>EW</v>
          </cell>
          <cell r="O903" t="str">
            <v>17309</v>
          </cell>
          <cell r="P903">
            <v>7665</v>
          </cell>
          <cell r="Q903">
            <v>0.01</v>
          </cell>
          <cell r="R903" t="str">
            <v>99.0</v>
          </cell>
          <cell r="S903" t="str">
            <v>99.0</v>
          </cell>
          <cell r="T903">
            <v>0</v>
          </cell>
          <cell r="V903" t="str">
            <v>NA</v>
          </cell>
          <cell r="X903" t="str">
            <v>NA</v>
          </cell>
          <cell r="Z903" t="str">
            <v>NA</v>
          </cell>
          <cell r="AB903" t="str">
            <v>NA</v>
          </cell>
          <cell r="AD903" t="str">
            <v>99.0</v>
          </cell>
          <cell r="AE903" t="str">
            <v>5</v>
          </cell>
          <cell r="AF903" t="str">
            <v>115930</v>
          </cell>
          <cell r="AG903" t="str">
            <v>147</v>
          </cell>
        </row>
        <row r="904">
          <cell r="H904" t="str">
            <v>54281_B_REC</v>
          </cell>
          <cell r="I904">
            <v>27546</v>
          </cell>
          <cell r="K904" t="str">
            <v>OP</v>
          </cell>
          <cell r="L904" t="str">
            <v>WS</v>
          </cell>
          <cell r="O904" t="str">
            <v>1828</v>
          </cell>
          <cell r="P904">
            <v>7373</v>
          </cell>
          <cell r="Q904">
            <v>7.0000000000000007E-2</v>
          </cell>
          <cell r="R904" t="str">
            <v>98.0</v>
          </cell>
          <cell r="S904" t="str">
            <v>98.0</v>
          </cell>
          <cell r="T904">
            <v>0</v>
          </cell>
          <cell r="V904" t="str">
            <v>NA</v>
          </cell>
          <cell r="X904" t="str">
            <v>NA</v>
          </cell>
          <cell r="Z904" t="str">
            <v>NA</v>
          </cell>
          <cell r="AB904" t="str">
            <v>3.0</v>
          </cell>
          <cell r="AD904" t="str">
            <v>98.8</v>
          </cell>
          <cell r="AE904" t="str">
            <v>41</v>
          </cell>
          <cell r="AF904" t="str">
            <v>101090</v>
          </cell>
          <cell r="AG904" t="str">
            <v>833</v>
          </cell>
        </row>
        <row r="905">
          <cell r="H905" t="str">
            <v>54090_B_3</v>
          </cell>
          <cell r="I905">
            <v>30468</v>
          </cell>
          <cell r="K905" t="str">
            <v>OP</v>
          </cell>
          <cell r="L905" t="str">
            <v>EK</v>
          </cell>
          <cell r="M905" t="str">
            <v>MC</v>
          </cell>
          <cell r="O905" t="str">
            <v>EN</v>
          </cell>
          <cell r="P905">
            <v>7752</v>
          </cell>
          <cell r="Q905">
            <v>0</v>
          </cell>
          <cell r="R905" t="str">
            <v>99.0</v>
          </cell>
          <cell r="S905" t="str">
            <v>99.0</v>
          </cell>
          <cell r="U905" t="str">
            <v>NA</v>
          </cell>
          <cell r="V905" t="str">
            <v>NA</v>
          </cell>
          <cell r="X905" t="str">
            <v>NA</v>
          </cell>
          <cell r="Z905" t="str">
            <v>NA</v>
          </cell>
          <cell r="AB905" t="str">
            <v>NA</v>
          </cell>
          <cell r="AD905" t="str">
            <v>99.0</v>
          </cell>
          <cell r="AE905" t="str">
            <v>76</v>
          </cell>
          <cell r="AF905" t="str">
            <v>329000</v>
          </cell>
          <cell r="AG905" t="str">
            <v>347</v>
          </cell>
        </row>
        <row r="906">
          <cell r="H906" t="str">
            <v>54090_B_5</v>
          </cell>
          <cell r="I906">
            <v>23894</v>
          </cell>
          <cell r="K906" t="str">
            <v>OP</v>
          </cell>
          <cell r="L906" t="str">
            <v>EK</v>
          </cell>
          <cell r="O906" t="str">
            <v>EN</v>
          </cell>
          <cell r="P906">
            <v>8232</v>
          </cell>
          <cell r="Q906">
            <v>0.17</v>
          </cell>
          <cell r="R906" t="str">
            <v>99.0</v>
          </cell>
          <cell r="S906" t="str">
            <v>99.0</v>
          </cell>
          <cell r="U906" t="str">
            <v>NA</v>
          </cell>
          <cell r="V906" t="str">
            <v>NA</v>
          </cell>
          <cell r="X906" t="str">
            <v>NA</v>
          </cell>
          <cell r="Z906" t="str">
            <v>NA</v>
          </cell>
          <cell r="AB906" t="str">
            <v>NA</v>
          </cell>
          <cell r="AD906" t="str">
            <v>99.5</v>
          </cell>
          <cell r="AE906" t="str">
            <v>87.3</v>
          </cell>
          <cell r="AF906" t="str">
            <v>428000</v>
          </cell>
          <cell r="AG906" t="str">
            <v>311</v>
          </cell>
        </row>
        <row r="907">
          <cell r="H907" t="str">
            <v>54090_B_6</v>
          </cell>
          <cell r="I907">
            <v>34121</v>
          </cell>
          <cell r="K907" t="str">
            <v>OP</v>
          </cell>
          <cell r="L907" t="str">
            <v>EW</v>
          </cell>
          <cell r="O907" t="str">
            <v>EN</v>
          </cell>
          <cell r="P907">
            <v>6576</v>
          </cell>
          <cell r="Q907">
            <v>0.03</v>
          </cell>
          <cell r="R907" t="str">
            <v>99.0</v>
          </cell>
          <cell r="S907" t="str">
            <v>99.0</v>
          </cell>
          <cell r="U907" t="str">
            <v>NA</v>
          </cell>
          <cell r="V907" t="str">
            <v>NA</v>
          </cell>
          <cell r="X907" t="str">
            <v>NA</v>
          </cell>
          <cell r="Z907" t="str">
            <v>NA</v>
          </cell>
          <cell r="AB907" t="str">
            <v>NA</v>
          </cell>
          <cell r="AD907" t="str">
            <v>99.0</v>
          </cell>
          <cell r="AE907" t="str">
            <v>27.1</v>
          </cell>
          <cell r="AF907" t="str">
            <v>360000</v>
          </cell>
          <cell r="AG907" t="str">
            <v>395</v>
          </cell>
        </row>
        <row r="908">
          <cell r="H908" t="str">
            <v>1046_B_1</v>
          </cell>
          <cell r="I908">
            <v>27546</v>
          </cell>
          <cell r="K908" t="str">
            <v>OP</v>
          </cell>
          <cell r="L908" t="str">
            <v>EK</v>
          </cell>
          <cell r="O908" t="str">
            <v>261</v>
          </cell>
          <cell r="P908">
            <v>7852</v>
          </cell>
          <cell r="Q908">
            <v>0.05</v>
          </cell>
          <cell r="R908" t="str">
            <v>99</v>
          </cell>
          <cell r="S908" t="str">
            <v>99.5</v>
          </cell>
          <cell r="T908">
            <v>37073</v>
          </cell>
          <cell r="V908" t="str">
            <v>9</v>
          </cell>
          <cell r="W908" t="str">
            <v>15</v>
          </cell>
          <cell r="X908" t="str">
            <v>NA</v>
          </cell>
          <cell r="Z908" t="str">
            <v>1</v>
          </cell>
          <cell r="AA908" t="str">
            <v>3.5</v>
          </cell>
          <cell r="AB908" t="str">
            <v>NA</v>
          </cell>
          <cell r="AD908" t="str">
            <v>99.0</v>
          </cell>
          <cell r="AE908" t="str">
            <v>35</v>
          </cell>
          <cell r="AF908" t="str">
            <v>175000</v>
          </cell>
          <cell r="AG908" t="str">
            <v>320</v>
          </cell>
        </row>
        <row r="909">
          <cell r="H909" t="str">
            <v>1046_B_5</v>
          </cell>
          <cell r="I909">
            <v>27546</v>
          </cell>
          <cell r="K909" t="str">
            <v>OP</v>
          </cell>
          <cell r="L909" t="str">
            <v>EK</v>
          </cell>
          <cell r="O909" t="str">
            <v>217</v>
          </cell>
          <cell r="P909">
            <v>7969</v>
          </cell>
          <cell r="Q909">
            <v>0.05</v>
          </cell>
          <cell r="R909" t="str">
            <v>99</v>
          </cell>
          <cell r="S909" t="str">
            <v>99.5</v>
          </cell>
          <cell r="T909">
            <v>37438</v>
          </cell>
          <cell r="V909" t="str">
            <v>9</v>
          </cell>
          <cell r="W909" t="str">
            <v>15</v>
          </cell>
          <cell r="X909" t="str">
            <v>NA</v>
          </cell>
          <cell r="Z909" t="str">
            <v>1</v>
          </cell>
          <cell r="AA909" t="str">
            <v>3.5</v>
          </cell>
          <cell r="AB909" t="str">
            <v>NA</v>
          </cell>
          <cell r="AD909" t="str">
            <v>99.0</v>
          </cell>
          <cell r="AE909" t="str">
            <v>35</v>
          </cell>
          <cell r="AF909" t="str">
            <v>150000</v>
          </cell>
          <cell r="AG909" t="str">
            <v>320</v>
          </cell>
        </row>
        <row r="910">
          <cell r="H910" t="str">
            <v>1046_B_6</v>
          </cell>
          <cell r="I910">
            <v>27546</v>
          </cell>
          <cell r="K910" t="str">
            <v>OP</v>
          </cell>
          <cell r="L910" t="str">
            <v>EK</v>
          </cell>
          <cell r="O910" t="str">
            <v>247</v>
          </cell>
          <cell r="P910">
            <v>3571</v>
          </cell>
          <cell r="Q910">
            <v>0.11</v>
          </cell>
          <cell r="R910" t="str">
            <v>99</v>
          </cell>
          <cell r="S910" t="str">
            <v>99.5</v>
          </cell>
          <cell r="T910">
            <v>37803</v>
          </cell>
          <cell r="V910" t="str">
            <v>9</v>
          </cell>
          <cell r="W910" t="str">
            <v>15</v>
          </cell>
          <cell r="X910" t="str">
            <v>NA</v>
          </cell>
          <cell r="Z910" t="str">
            <v>1</v>
          </cell>
          <cell r="AA910" t="str">
            <v>3.5</v>
          </cell>
          <cell r="AB910" t="str">
            <v>NA</v>
          </cell>
          <cell r="AD910" t="str">
            <v>99</v>
          </cell>
          <cell r="AE910" t="str">
            <v>35</v>
          </cell>
          <cell r="AF910" t="str">
            <v>90000</v>
          </cell>
          <cell r="AG910" t="str">
            <v>320</v>
          </cell>
        </row>
        <row r="911">
          <cell r="H911" t="str">
            <v>1047_B_1</v>
          </cell>
          <cell r="I911">
            <v>27638</v>
          </cell>
          <cell r="K911" t="str">
            <v>OP</v>
          </cell>
          <cell r="L911" t="str">
            <v>EK</v>
          </cell>
          <cell r="O911" t="str">
            <v>932</v>
          </cell>
          <cell r="P911">
            <v>705</v>
          </cell>
          <cell r="Q911">
            <v>0.16</v>
          </cell>
          <cell r="R911" t="str">
            <v>NA</v>
          </cell>
          <cell r="S911" t="str">
            <v>99.5</v>
          </cell>
          <cell r="T911">
            <v>27638</v>
          </cell>
          <cell r="V911" t="str">
            <v>9</v>
          </cell>
          <cell r="W911" t="str">
            <v>15</v>
          </cell>
          <cell r="X911" t="str">
            <v>NA</v>
          </cell>
          <cell r="Z911" t="str">
            <v>1</v>
          </cell>
          <cell r="AA911" t="str">
            <v>3.5</v>
          </cell>
          <cell r="AB911" t="str">
            <v>NA</v>
          </cell>
          <cell r="AD911" t="str">
            <v>99</v>
          </cell>
          <cell r="AE911" t="str">
            <v>15</v>
          </cell>
          <cell r="AF911" t="str">
            <v xml:space="preserve">    85000</v>
          </cell>
          <cell r="AG911" t="str">
            <v>392</v>
          </cell>
        </row>
        <row r="912">
          <cell r="H912" t="str">
            <v>1047_B_2</v>
          </cell>
          <cell r="I912">
            <v>27638</v>
          </cell>
          <cell r="K912" t="str">
            <v>OP</v>
          </cell>
          <cell r="L912" t="str">
            <v>EK</v>
          </cell>
          <cell r="O912" t="str">
            <v>932</v>
          </cell>
          <cell r="P912">
            <v>1545</v>
          </cell>
          <cell r="Q912">
            <v>6973</v>
          </cell>
          <cell r="R912" t="str">
            <v>NA</v>
          </cell>
          <cell r="S912" t="str">
            <v>99.5</v>
          </cell>
          <cell r="T912">
            <v>27546</v>
          </cell>
          <cell r="V912" t="str">
            <v>9</v>
          </cell>
          <cell r="W912" t="str">
            <v>15</v>
          </cell>
          <cell r="X912" t="str">
            <v>NA</v>
          </cell>
          <cell r="Z912" t="str">
            <v>1</v>
          </cell>
          <cell r="AA912" t="str">
            <v>3.5</v>
          </cell>
          <cell r="AB912" t="str">
            <v>NA</v>
          </cell>
          <cell r="AD912" t="str">
            <v>99</v>
          </cell>
          <cell r="AE912" t="str">
            <v>15</v>
          </cell>
          <cell r="AF912" t="str">
            <v xml:space="preserve">    85000</v>
          </cell>
          <cell r="AG912" t="str">
            <v>392</v>
          </cell>
        </row>
        <row r="913">
          <cell r="H913" t="str">
            <v>1047_B_3</v>
          </cell>
          <cell r="I913">
            <v>27546</v>
          </cell>
          <cell r="K913" t="str">
            <v>OP</v>
          </cell>
          <cell r="L913" t="str">
            <v>EK</v>
          </cell>
          <cell r="O913" t="str">
            <v>1728</v>
          </cell>
          <cell r="P913">
            <v>6973</v>
          </cell>
          <cell r="Q913">
            <v>0.09</v>
          </cell>
          <cell r="R913" t="str">
            <v>59</v>
          </cell>
          <cell r="S913" t="str">
            <v>99.5</v>
          </cell>
          <cell r="T913">
            <v>27638</v>
          </cell>
          <cell r="V913" t="str">
            <v>9</v>
          </cell>
          <cell r="W913" t="str">
            <v>15</v>
          </cell>
          <cell r="X913" t="str">
            <v>NA</v>
          </cell>
          <cell r="Z913" t="str">
            <v>1</v>
          </cell>
          <cell r="AA913" t="str">
            <v>3.5</v>
          </cell>
          <cell r="AB913" t="str">
            <v>NA</v>
          </cell>
          <cell r="AD913" t="str">
            <v>99</v>
          </cell>
          <cell r="AE913" t="str">
            <v>37</v>
          </cell>
          <cell r="AF913" t="str">
            <v xml:space="preserve">   160000</v>
          </cell>
          <cell r="AG913" t="str">
            <v>312</v>
          </cell>
        </row>
        <row r="914">
          <cell r="H914" t="str">
            <v>1047_B_4</v>
          </cell>
          <cell r="I914">
            <v>28277</v>
          </cell>
          <cell r="K914" t="str">
            <v>OP</v>
          </cell>
          <cell r="L914" t="str">
            <v>EW</v>
          </cell>
          <cell r="O914" t="str">
            <v>4875</v>
          </cell>
          <cell r="P914">
            <v>7649</v>
          </cell>
          <cell r="Q914">
            <v>0.09</v>
          </cell>
          <cell r="R914" t="str">
            <v>87</v>
          </cell>
          <cell r="S914" t="str">
            <v>99.5</v>
          </cell>
          <cell r="T914">
            <v>29373</v>
          </cell>
          <cell r="V914" t="str">
            <v>5.8</v>
          </cell>
          <cell r="X914" t="str">
            <v>NA</v>
          </cell>
          <cell r="Z914" t="str">
            <v>.3</v>
          </cell>
          <cell r="AA914" t="str">
            <v>.7</v>
          </cell>
          <cell r="AB914" t="str">
            <v>NA</v>
          </cell>
          <cell r="AD914" t="str">
            <v>99.5</v>
          </cell>
          <cell r="AE914" t="str">
            <v>138</v>
          </cell>
          <cell r="AF914" t="str">
            <v xml:space="preserve">  1480880</v>
          </cell>
          <cell r="AG914" t="str">
            <v>715</v>
          </cell>
        </row>
        <row r="915">
          <cell r="H915" t="str">
            <v>1048_B_1</v>
          </cell>
          <cell r="I915">
            <v>27607</v>
          </cell>
          <cell r="K915" t="str">
            <v>OS</v>
          </cell>
          <cell r="L915" t="str">
            <v>EK</v>
          </cell>
          <cell r="O915" t="str">
            <v>1081</v>
          </cell>
          <cell r="P915">
            <v>0</v>
          </cell>
          <cell r="T915">
            <v>38687</v>
          </cell>
          <cell r="V915" t="str">
            <v>9</v>
          </cell>
          <cell r="W915" t="str">
            <v>15</v>
          </cell>
          <cell r="X915" t="str">
            <v>NA</v>
          </cell>
          <cell r="Z915" t="str">
            <v>1</v>
          </cell>
          <cell r="AA915" t="str">
            <v>3.5</v>
          </cell>
          <cell r="AB915" t="str">
            <v>NA</v>
          </cell>
          <cell r="AD915" t="str">
            <v>99</v>
          </cell>
          <cell r="AE915" t="str">
            <v>17</v>
          </cell>
          <cell r="AF915" t="str">
            <v xml:space="preserve">    93000</v>
          </cell>
          <cell r="AG915" t="str">
            <v>425</v>
          </cell>
        </row>
        <row r="916">
          <cell r="H916" t="str">
            <v>1048_B_2</v>
          </cell>
          <cell r="I916">
            <v>29037</v>
          </cell>
          <cell r="K916" t="str">
            <v>OP</v>
          </cell>
          <cell r="L916" t="str">
            <v>EC</v>
          </cell>
          <cell r="O916" t="str">
            <v>7703</v>
          </cell>
          <cell r="P916">
            <v>8120</v>
          </cell>
          <cell r="Q916">
            <v>0.14199999999999999</v>
          </cell>
          <cell r="R916" t="str">
            <v>70</v>
          </cell>
          <cell r="T916">
            <v>38443</v>
          </cell>
          <cell r="V916" t="str">
            <v>10.5</v>
          </cell>
          <cell r="X916" t="str">
            <v>NA</v>
          </cell>
          <cell r="Z916" t="str">
            <v>1.5</v>
          </cell>
          <cell r="AA916" t="str">
            <v>3</v>
          </cell>
          <cell r="AB916" t="str">
            <v>NA</v>
          </cell>
          <cell r="AD916" t="str">
            <v>99.5</v>
          </cell>
          <cell r="AE916" t="str">
            <v>200</v>
          </cell>
          <cell r="AF916" t="str">
            <v xml:space="preserve">   909000</v>
          </cell>
          <cell r="AG916" t="str">
            <v>350</v>
          </cell>
        </row>
        <row r="917">
          <cell r="H917" t="str">
            <v>1058_B_2</v>
          </cell>
          <cell r="I917">
            <v>25263</v>
          </cell>
          <cell r="K917" t="str">
            <v>OP</v>
          </cell>
          <cell r="L917" t="str">
            <v>EK</v>
          </cell>
          <cell r="O917" t="str">
            <v>350</v>
          </cell>
          <cell r="P917">
            <v>4787</v>
          </cell>
          <cell r="Q917">
            <v>0.1</v>
          </cell>
          <cell r="R917" t="str">
            <v>98</v>
          </cell>
          <cell r="S917" t="str">
            <v>NA</v>
          </cell>
          <cell r="U917" t="str">
            <v>NA</v>
          </cell>
          <cell r="V917" t="str">
            <v>9.0</v>
          </cell>
          <cell r="X917" t="str">
            <v>NA</v>
          </cell>
          <cell r="Z917" t="str">
            <v>2.0</v>
          </cell>
          <cell r="AB917" t="str">
            <v>NA</v>
          </cell>
          <cell r="AD917" t="str">
            <v>100</v>
          </cell>
          <cell r="AE917" t="str">
            <v>51</v>
          </cell>
          <cell r="AF917" t="str">
            <v>199338</v>
          </cell>
          <cell r="AG917" t="str">
            <v>401</v>
          </cell>
        </row>
        <row r="918">
          <cell r="H918" t="str">
            <v>1058_B_3</v>
          </cell>
          <cell r="I918">
            <v>26115</v>
          </cell>
          <cell r="K918" t="str">
            <v>OP</v>
          </cell>
          <cell r="L918" t="str">
            <v>EK</v>
          </cell>
          <cell r="O918" t="str">
            <v>500</v>
          </cell>
          <cell r="P918">
            <v>7031</v>
          </cell>
          <cell r="Q918">
            <v>0.1</v>
          </cell>
          <cell r="R918" t="str">
            <v>98</v>
          </cell>
          <cell r="S918" t="str">
            <v>NA</v>
          </cell>
          <cell r="U918" t="str">
            <v>NA</v>
          </cell>
          <cell r="V918" t="str">
            <v>9.0</v>
          </cell>
          <cell r="X918" t="str">
            <v>NA</v>
          </cell>
          <cell r="Z918" t="str">
            <v>2.0</v>
          </cell>
          <cell r="AB918" t="str">
            <v>NA</v>
          </cell>
          <cell r="AD918" t="str">
            <v>100</v>
          </cell>
          <cell r="AE918" t="str">
            <v>30</v>
          </cell>
          <cell r="AF918" t="str">
            <v>184903</v>
          </cell>
          <cell r="AG918" t="str">
            <v>416.05</v>
          </cell>
        </row>
        <row r="919">
          <cell r="H919" t="str">
            <v>1058_B_4</v>
          </cell>
          <cell r="I919">
            <v>26177</v>
          </cell>
          <cell r="K919" t="str">
            <v>OP</v>
          </cell>
          <cell r="L919" t="str">
            <v>EK</v>
          </cell>
          <cell r="O919" t="str">
            <v>650</v>
          </cell>
          <cell r="P919">
            <v>6146</v>
          </cell>
          <cell r="Q919">
            <v>0.1</v>
          </cell>
          <cell r="R919" t="str">
            <v>98</v>
          </cell>
          <cell r="S919" t="str">
            <v>NA</v>
          </cell>
          <cell r="U919" t="str">
            <v>NA</v>
          </cell>
          <cell r="V919" t="str">
            <v>9.0</v>
          </cell>
          <cell r="X919" t="str">
            <v>NA</v>
          </cell>
          <cell r="Z919" t="str">
            <v>2.0</v>
          </cell>
          <cell r="AB919" t="str">
            <v>NA</v>
          </cell>
          <cell r="AD919" t="str">
            <v>100</v>
          </cell>
          <cell r="AE919" t="str">
            <v>29</v>
          </cell>
          <cell r="AF919" t="str">
            <v>220903</v>
          </cell>
          <cell r="AG919" t="str">
            <v>434</v>
          </cell>
        </row>
        <row r="920">
          <cell r="H920" t="str">
            <v>1058_B_5</v>
          </cell>
          <cell r="I920">
            <v>26755</v>
          </cell>
          <cell r="K920" t="str">
            <v>OP</v>
          </cell>
          <cell r="L920" t="str">
            <v>EK</v>
          </cell>
          <cell r="O920" t="str">
            <v>650</v>
          </cell>
          <cell r="P920">
            <v>7465</v>
          </cell>
          <cell r="Q920">
            <v>0.1</v>
          </cell>
          <cell r="R920" t="str">
            <v>98</v>
          </cell>
          <cell r="S920" t="str">
            <v>NA</v>
          </cell>
          <cell r="U920" t="str">
            <v>NA</v>
          </cell>
          <cell r="V920" t="str">
            <v>9.0</v>
          </cell>
          <cell r="X920" t="str">
            <v>NA</v>
          </cell>
          <cell r="Z920" t="str">
            <v>2.0</v>
          </cell>
          <cell r="AB920" t="str">
            <v>NA</v>
          </cell>
          <cell r="AD920" t="str">
            <v>100</v>
          </cell>
          <cell r="AE920" t="str">
            <v>17</v>
          </cell>
          <cell r="AF920" t="str">
            <v>198479</v>
          </cell>
          <cell r="AG920" t="str">
            <v>397</v>
          </cell>
        </row>
        <row r="921">
          <cell r="H921" t="str">
            <v>1073_B_1</v>
          </cell>
          <cell r="I921">
            <v>28491</v>
          </cell>
          <cell r="K921" t="str">
            <v>OP</v>
          </cell>
          <cell r="L921" t="str">
            <v>EK</v>
          </cell>
          <cell r="O921" t="str">
            <v>2000</v>
          </cell>
          <cell r="P921">
            <v>8118</v>
          </cell>
          <cell r="Q921">
            <v>0.02</v>
          </cell>
          <cell r="R921" t="str">
            <v>95</v>
          </cell>
          <cell r="S921" t="str">
            <v>95</v>
          </cell>
          <cell r="U921" t="str">
            <v>NA</v>
          </cell>
          <cell r="V921" t="str">
            <v>9</v>
          </cell>
          <cell r="X921" t="str">
            <v>NA</v>
          </cell>
          <cell r="Z921" t="str">
            <v>2</v>
          </cell>
          <cell r="AB921" t="str">
            <v>NA</v>
          </cell>
          <cell r="AD921" t="str">
            <v>95.0</v>
          </cell>
          <cell r="AE921" t="str">
            <v>24</v>
          </cell>
          <cell r="AF921" t="str">
            <v xml:space="preserve">   140000</v>
          </cell>
          <cell r="AG921" t="str">
            <v>340</v>
          </cell>
        </row>
        <row r="922">
          <cell r="H922" t="str">
            <v>1073_B_2</v>
          </cell>
          <cell r="I922">
            <v>28491</v>
          </cell>
          <cell r="K922" t="str">
            <v>OP</v>
          </cell>
          <cell r="L922" t="str">
            <v>EK</v>
          </cell>
          <cell r="O922" t="str">
            <v>2000</v>
          </cell>
          <cell r="P922">
            <v>7918</v>
          </cell>
          <cell r="Q922">
            <v>0.02</v>
          </cell>
          <cell r="R922" t="str">
            <v>95</v>
          </cell>
          <cell r="S922" t="str">
            <v>95</v>
          </cell>
          <cell r="U922" t="str">
            <v>NA</v>
          </cell>
          <cell r="V922" t="str">
            <v>9</v>
          </cell>
          <cell r="X922" t="str">
            <v>NA</v>
          </cell>
          <cell r="Z922" t="str">
            <v>2</v>
          </cell>
          <cell r="AB922" t="str">
            <v>NA</v>
          </cell>
          <cell r="AD922" t="str">
            <v>95.0</v>
          </cell>
          <cell r="AE922" t="str">
            <v>24</v>
          </cell>
          <cell r="AF922" t="str">
            <v xml:space="preserve">   140000</v>
          </cell>
          <cell r="AG922" t="str">
            <v>340</v>
          </cell>
        </row>
        <row r="923">
          <cell r="H923" t="str">
            <v>1073_B_3</v>
          </cell>
          <cell r="I923">
            <v>26481</v>
          </cell>
          <cell r="K923" t="str">
            <v>OP</v>
          </cell>
          <cell r="L923" t="str">
            <v>EK</v>
          </cell>
          <cell r="O923" t="str">
            <v>650</v>
          </cell>
          <cell r="P923">
            <v>8204</v>
          </cell>
          <cell r="Q923">
            <v>0.08</v>
          </cell>
          <cell r="R923" t="str">
            <v>95</v>
          </cell>
          <cell r="S923" t="str">
            <v>95</v>
          </cell>
          <cell r="V923" t="str">
            <v>9</v>
          </cell>
          <cell r="X923" t="str">
            <v>NA</v>
          </cell>
          <cell r="Z923" t="str">
            <v>2</v>
          </cell>
          <cell r="AB923" t="str">
            <v>NA</v>
          </cell>
          <cell r="AD923" t="str">
            <v>99.0</v>
          </cell>
          <cell r="AE923" t="str">
            <v>32</v>
          </cell>
          <cell r="AF923" t="str">
            <v xml:space="preserve">   183000</v>
          </cell>
          <cell r="AG923" t="str">
            <v>313</v>
          </cell>
        </row>
        <row r="924">
          <cell r="H924" t="str">
            <v>1073_B_4</v>
          </cell>
          <cell r="I924">
            <v>27576</v>
          </cell>
          <cell r="K924" t="str">
            <v>OP</v>
          </cell>
          <cell r="L924" t="str">
            <v>EC</v>
          </cell>
          <cell r="O924" t="str">
            <v>2066</v>
          </cell>
          <cell r="P924">
            <v>8047</v>
          </cell>
          <cell r="Q924">
            <v>0.06</v>
          </cell>
          <cell r="R924" t="str">
            <v>95</v>
          </cell>
          <cell r="S924" t="str">
            <v>95</v>
          </cell>
          <cell r="V924" t="str">
            <v>9</v>
          </cell>
          <cell r="X924" t="str">
            <v>NA</v>
          </cell>
          <cell r="Z924" t="str">
            <v>2</v>
          </cell>
          <cell r="AB924" t="str">
            <v>NA</v>
          </cell>
          <cell r="AD924" t="str">
            <v>99.5</v>
          </cell>
          <cell r="AE924" t="str">
            <v>141</v>
          </cell>
          <cell r="AF924" t="str">
            <v xml:space="preserve">   448000</v>
          </cell>
          <cell r="AG924" t="str">
            <v>284</v>
          </cell>
        </row>
        <row r="925">
          <cell r="H925" t="str">
            <v>1077_B_1</v>
          </cell>
          <cell r="I925">
            <v>28065</v>
          </cell>
          <cell r="K925" t="str">
            <v>OP</v>
          </cell>
          <cell r="L925" t="str">
            <v>EK</v>
          </cell>
          <cell r="O925" t="str">
            <v>1946</v>
          </cell>
          <cell r="P925">
            <v>7881</v>
          </cell>
          <cell r="Q925">
            <v>0.05</v>
          </cell>
          <cell r="R925" t="str">
            <v>99.3</v>
          </cell>
          <cell r="S925" t="str">
            <v>99.5</v>
          </cell>
          <cell r="T925">
            <v>28065</v>
          </cell>
          <cell r="V925" t="str">
            <v>10</v>
          </cell>
          <cell r="X925" t="str">
            <v>NA</v>
          </cell>
          <cell r="Z925" t="str">
            <v>2</v>
          </cell>
          <cell r="AB925" t="str">
            <v>NA</v>
          </cell>
          <cell r="AD925" t="str">
            <v>98.5</v>
          </cell>
          <cell r="AE925" t="str">
            <v>210</v>
          </cell>
          <cell r="AF925" t="str">
            <v xml:space="preserve">   163500</v>
          </cell>
          <cell r="AG925" t="str">
            <v>350</v>
          </cell>
        </row>
        <row r="926">
          <cell r="H926" t="str">
            <v>1077_B_2</v>
          </cell>
          <cell r="I926">
            <v>28065</v>
          </cell>
          <cell r="K926" t="str">
            <v>OP</v>
          </cell>
          <cell r="L926" t="str">
            <v>EK</v>
          </cell>
          <cell r="O926" t="str">
            <v>1946</v>
          </cell>
          <cell r="P926">
            <v>7814</v>
          </cell>
          <cell r="Q926">
            <v>0.06</v>
          </cell>
          <cell r="R926" t="str">
            <v>99.2</v>
          </cell>
          <cell r="S926" t="str">
            <v>99.4</v>
          </cell>
          <cell r="T926">
            <v>28065</v>
          </cell>
          <cell r="V926" t="str">
            <v>10</v>
          </cell>
          <cell r="X926" t="str">
            <v>NA</v>
          </cell>
          <cell r="Z926" t="str">
            <v>2</v>
          </cell>
          <cell r="AB926" t="str">
            <v>NA</v>
          </cell>
          <cell r="AD926" t="str">
            <v>98.5</v>
          </cell>
          <cell r="AE926" t="str">
            <v>210</v>
          </cell>
          <cell r="AF926" t="str">
            <v xml:space="preserve">   163500</v>
          </cell>
          <cell r="AG926" t="str">
            <v>350</v>
          </cell>
        </row>
        <row r="927">
          <cell r="H927" t="str">
            <v>1077_B_3</v>
          </cell>
          <cell r="I927">
            <v>28065</v>
          </cell>
          <cell r="K927" t="str">
            <v>OP</v>
          </cell>
          <cell r="L927" t="str">
            <v>EK</v>
          </cell>
          <cell r="O927" t="str">
            <v>2814</v>
          </cell>
          <cell r="P927">
            <v>7274</v>
          </cell>
          <cell r="Q927">
            <v>0.03</v>
          </cell>
          <cell r="R927" t="str">
            <v>98.3</v>
          </cell>
          <cell r="S927" t="str">
            <v>98.5</v>
          </cell>
          <cell r="T927">
            <v>28157</v>
          </cell>
          <cell r="V927" t="str">
            <v>10</v>
          </cell>
          <cell r="X927" t="str">
            <v>NA</v>
          </cell>
          <cell r="Z927" t="str">
            <v>2</v>
          </cell>
          <cell r="AB927" t="str">
            <v>NA</v>
          </cell>
          <cell r="AD927" t="str">
            <v>98.5</v>
          </cell>
          <cell r="AE927" t="str">
            <v>424</v>
          </cell>
          <cell r="AF927" t="str">
            <v xml:space="preserve">   330000</v>
          </cell>
          <cell r="AG927" t="str">
            <v>325</v>
          </cell>
        </row>
        <row r="928">
          <cell r="H928" t="str">
            <v>1104_B_1</v>
          </cell>
          <cell r="I928">
            <v>24990</v>
          </cell>
          <cell r="K928" t="str">
            <v>OP</v>
          </cell>
          <cell r="L928" t="str">
            <v>EC</v>
          </cell>
          <cell r="O928" t="str">
            <v>367</v>
          </cell>
          <cell r="P928">
            <v>7718</v>
          </cell>
          <cell r="Q928">
            <v>0.1</v>
          </cell>
          <cell r="R928" t="str">
            <v>98.8</v>
          </cell>
          <cell r="S928" t="str">
            <v>98.29</v>
          </cell>
          <cell r="T928">
            <v>38108</v>
          </cell>
          <cell r="V928" t="str">
            <v>6.7</v>
          </cell>
          <cell r="X928" t="str">
            <v>NA</v>
          </cell>
          <cell r="Z928" t="str">
            <v>2</v>
          </cell>
          <cell r="AB928" t="str">
            <v>NA</v>
          </cell>
          <cell r="AD928" t="str">
            <v>98.2</v>
          </cell>
          <cell r="AE928" t="str">
            <v>257</v>
          </cell>
          <cell r="AF928" t="str">
            <v xml:space="preserve">   643558</v>
          </cell>
          <cell r="AG928" t="str">
            <v>261</v>
          </cell>
        </row>
        <row r="929">
          <cell r="H929" t="str">
            <v>1888_B_3</v>
          </cell>
          <cell r="I929">
            <v>28369</v>
          </cell>
          <cell r="K929" t="str">
            <v>SB</v>
          </cell>
          <cell r="L929" t="str">
            <v>EK</v>
          </cell>
          <cell r="O929" t="str">
            <v>2853</v>
          </cell>
          <cell r="P929">
            <v>0</v>
          </cell>
          <cell r="V929" t="str">
            <v>9</v>
          </cell>
          <cell r="X929" t="str">
            <v>NA</v>
          </cell>
          <cell r="Z929" t="str">
            <v>.7</v>
          </cell>
          <cell r="AB929" t="str">
            <v>NA</v>
          </cell>
          <cell r="AD929" t="str">
            <v>99</v>
          </cell>
          <cell r="AE929" t="str">
            <v>44</v>
          </cell>
          <cell r="AF929" t="str">
            <v xml:space="preserve">   277200</v>
          </cell>
          <cell r="AG929" t="str">
            <v>285</v>
          </cell>
        </row>
        <row r="930">
          <cell r="H930" t="str">
            <v>52151_B_PB1</v>
          </cell>
          <cell r="I930">
            <v>30773</v>
          </cell>
          <cell r="K930" t="str">
            <v>OP</v>
          </cell>
          <cell r="L930" t="str">
            <v>MC</v>
          </cell>
          <cell r="M930" t="str">
            <v>EW</v>
          </cell>
          <cell r="O930" t="str">
            <v>4630</v>
          </cell>
          <cell r="P930">
            <v>8704</v>
          </cell>
          <cell r="Q930">
            <v>0.04</v>
          </cell>
          <cell r="R930" t="str">
            <v>NA</v>
          </cell>
          <cell r="S930" t="str">
            <v>NA</v>
          </cell>
          <cell r="T930">
            <v>38261</v>
          </cell>
          <cell r="V930" t="str">
            <v>12.0</v>
          </cell>
          <cell r="X930" t="str">
            <v>0.1</v>
          </cell>
          <cell r="Z930" t="str">
            <v>0.8</v>
          </cell>
          <cell r="AB930" t="str">
            <v>2.1</v>
          </cell>
          <cell r="AD930" t="str">
            <v>99.2</v>
          </cell>
          <cell r="AE930" t="str">
            <v>11</v>
          </cell>
          <cell r="AF930" t="str">
            <v>110000</v>
          </cell>
          <cell r="AG930" t="str">
            <v>335</v>
          </cell>
        </row>
        <row r="931">
          <cell r="H931" t="str">
            <v>52151_B_PB2</v>
          </cell>
          <cell r="I931">
            <v>33329</v>
          </cell>
          <cell r="K931" t="str">
            <v>OP</v>
          </cell>
          <cell r="L931" t="str">
            <v>MC</v>
          </cell>
          <cell r="M931" t="str">
            <v>EW</v>
          </cell>
          <cell r="O931" t="str">
            <v>5350</v>
          </cell>
          <cell r="P931">
            <v>8380</v>
          </cell>
          <cell r="Q931">
            <v>0.01</v>
          </cell>
          <cell r="R931" t="str">
            <v>NA</v>
          </cell>
          <cell r="S931" t="str">
            <v>NA</v>
          </cell>
          <cell r="T931">
            <v>38047</v>
          </cell>
          <cell r="V931" t="str">
            <v>12.0</v>
          </cell>
          <cell r="X931" t="str">
            <v>0.1</v>
          </cell>
          <cell r="Z931" t="str">
            <v>1.5</v>
          </cell>
          <cell r="AB931" t="str">
            <v>0.5</v>
          </cell>
          <cell r="AD931" t="str">
            <v>99.2</v>
          </cell>
          <cell r="AE931" t="str">
            <v>23</v>
          </cell>
          <cell r="AF931" t="str">
            <v>307700</v>
          </cell>
          <cell r="AG931" t="str">
            <v>350</v>
          </cell>
        </row>
        <row r="932">
          <cell r="H932" t="str">
            <v>52151_B_RF1</v>
          </cell>
          <cell r="I932">
            <v>30895</v>
          </cell>
          <cell r="K932" t="str">
            <v>OP</v>
          </cell>
          <cell r="L932" t="str">
            <v>EW</v>
          </cell>
          <cell r="O932" t="str">
            <v>6430</v>
          </cell>
          <cell r="P932">
            <v>8426</v>
          </cell>
          <cell r="Q932">
            <v>0.01</v>
          </cell>
          <cell r="R932" t="str">
            <v>NA</v>
          </cell>
          <cell r="S932" t="str">
            <v>NA</v>
          </cell>
          <cell r="T932">
            <v>38231</v>
          </cell>
          <cell r="V932" t="str">
            <v>NA</v>
          </cell>
          <cell r="X932" t="str">
            <v>0.1</v>
          </cell>
          <cell r="Z932" t="str">
            <v>NA</v>
          </cell>
          <cell r="AB932" t="str">
            <v>2.1</v>
          </cell>
          <cell r="AD932" t="str">
            <v>99.8</v>
          </cell>
          <cell r="AE932" t="str">
            <v>29</v>
          </cell>
          <cell r="AF932" t="str">
            <v>305000</v>
          </cell>
          <cell r="AG932" t="str">
            <v>425</v>
          </cell>
        </row>
        <row r="933">
          <cell r="H933" t="str">
            <v>52151_B_RF2</v>
          </cell>
          <cell r="I933">
            <v>33329</v>
          </cell>
          <cell r="K933" t="str">
            <v>OP</v>
          </cell>
          <cell r="L933" t="str">
            <v>EW</v>
          </cell>
          <cell r="O933" t="str">
            <v>7090</v>
          </cell>
          <cell r="P933">
            <v>8153</v>
          </cell>
          <cell r="Q933">
            <v>0.01</v>
          </cell>
          <cell r="R933" t="str">
            <v>NA</v>
          </cell>
          <cell r="S933" t="str">
            <v>NA</v>
          </cell>
          <cell r="T933">
            <v>38473</v>
          </cell>
          <cell r="V933" t="str">
            <v>NA</v>
          </cell>
          <cell r="X933" t="str">
            <v>0.1</v>
          </cell>
          <cell r="Z933" t="str">
            <v>NA</v>
          </cell>
          <cell r="AB933" t="str">
            <v>2.1</v>
          </cell>
          <cell r="AD933" t="str">
            <v>99.7</v>
          </cell>
          <cell r="AE933" t="str">
            <v>32</v>
          </cell>
          <cell r="AF933" t="str">
            <v>250000</v>
          </cell>
          <cell r="AG933" t="str">
            <v>395</v>
          </cell>
        </row>
        <row r="934">
          <cell r="H934" t="str">
            <v>54201_B_BGH1</v>
          </cell>
          <cell r="I934">
            <v>32387</v>
          </cell>
          <cell r="K934" t="str">
            <v>OP</v>
          </cell>
          <cell r="L934" t="str">
            <v>BP</v>
          </cell>
          <cell r="O934" t="str">
            <v>EN</v>
          </cell>
          <cell r="P934">
            <v>6799</v>
          </cell>
          <cell r="Q934">
            <v>0.02</v>
          </cell>
          <cell r="R934" t="str">
            <v>99.5</v>
          </cell>
          <cell r="S934" t="str">
            <v>NA</v>
          </cell>
          <cell r="U934" t="str">
            <v>NA</v>
          </cell>
          <cell r="V934" t="str">
            <v>18.6</v>
          </cell>
          <cell r="X934" t="str">
            <v>NA</v>
          </cell>
          <cell r="Z934" t="str">
            <v>4.5</v>
          </cell>
          <cell r="AB934" t="str">
            <v>NA</v>
          </cell>
          <cell r="AD934" t="str">
            <v>99.5</v>
          </cell>
          <cell r="AE934" t="str">
            <v>0.05</v>
          </cell>
          <cell r="AF934" t="str">
            <v>97764</v>
          </cell>
          <cell r="AG934" t="str">
            <v>300</v>
          </cell>
        </row>
        <row r="935">
          <cell r="H935" t="str">
            <v>54201_B_BGH2</v>
          </cell>
          <cell r="I935">
            <v>32387</v>
          </cell>
          <cell r="K935" t="str">
            <v>OP</v>
          </cell>
          <cell r="L935" t="str">
            <v>BP</v>
          </cell>
          <cell r="O935" t="str">
            <v>EN</v>
          </cell>
          <cell r="P935">
            <v>8026</v>
          </cell>
          <cell r="Q935">
            <v>0.02</v>
          </cell>
          <cell r="R935" t="str">
            <v>99.5</v>
          </cell>
          <cell r="S935" t="str">
            <v>NA</v>
          </cell>
          <cell r="U935" t="str">
            <v>NA</v>
          </cell>
          <cell r="V935" t="str">
            <v>18.6</v>
          </cell>
          <cell r="X935" t="str">
            <v>NA</v>
          </cell>
          <cell r="Z935" t="str">
            <v>4.5</v>
          </cell>
          <cell r="AB935" t="str">
            <v>NA</v>
          </cell>
          <cell r="AD935" t="str">
            <v>99.5</v>
          </cell>
          <cell r="AE935" t="str">
            <v>0.05</v>
          </cell>
          <cell r="AF935" t="str">
            <v>97764</v>
          </cell>
          <cell r="AG935" t="str">
            <v>300</v>
          </cell>
        </row>
        <row r="936">
          <cell r="H936" t="str">
            <v>54201_B_DC3</v>
          </cell>
          <cell r="I936">
            <v>26816</v>
          </cell>
          <cell r="K936" t="str">
            <v>OP</v>
          </cell>
          <cell r="L936" t="str">
            <v>MC</v>
          </cell>
          <cell r="O936" t="str">
            <v>EN</v>
          </cell>
          <cell r="P936">
            <v>4858</v>
          </cell>
          <cell r="Q936">
            <v>0.38</v>
          </cell>
          <cell r="R936" t="str">
            <v>90.0</v>
          </cell>
          <cell r="S936" t="str">
            <v>NA</v>
          </cell>
          <cell r="U936" t="str">
            <v>NA</v>
          </cell>
          <cell r="V936" t="str">
            <v>18.6</v>
          </cell>
          <cell r="X936" t="str">
            <v>NA</v>
          </cell>
          <cell r="Z936" t="str">
            <v>4.5</v>
          </cell>
          <cell r="AB936" t="str">
            <v>NA</v>
          </cell>
          <cell r="AD936" t="str">
            <v>90.0</v>
          </cell>
          <cell r="AE936" t="str">
            <v>182</v>
          </cell>
          <cell r="AF936" t="str">
            <v>91280</v>
          </cell>
          <cell r="AG936" t="str">
            <v>375</v>
          </cell>
        </row>
        <row r="937">
          <cell r="H937" t="str">
            <v>54201_B_DC4</v>
          </cell>
          <cell r="I937">
            <v>27546</v>
          </cell>
          <cell r="K937" t="str">
            <v>OP</v>
          </cell>
          <cell r="L937" t="str">
            <v>MC</v>
          </cell>
          <cell r="O937" t="str">
            <v>EN</v>
          </cell>
          <cell r="P937">
            <v>8016</v>
          </cell>
          <cell r="Q937">
            <v>0.38</v>
          </cell>
          <cell r="R937" t="str">
            <v>90.0</v>
          </cell>
          <cell r="S937" t="str">
            <v>NA</v>
          </cell>
          <cell r="U937" t="str">
            <v>NA</v>
          </cell>
          <cell r="V937" t="str">
            <v>9.9</v>
          </cell>
          <cell r="X937" t="str">
            <v>NA</v>
          </cell>
          <cell r="Z937" t="str">
            <v>2.9</v>
          </cell>
          <cell r="AB937" t="str">
            <v>NA</v>
          </cell>
          <cell r="AD937" t="str">
            <v>90</v>
          </cell>
          <cell r="AE937" t="str">
            <v>131</v>
          </cell>
          <cell r="AF937" t="str">
            <v>96375</v>
          </cell>
          <cell r="AG937" t="str">
            <v>400</v>
          </cell>
        </row>
        <row r="938">
          <cell r="H938" t="str">
            <v>54201_B_DC5</v>
          </cell>
          <cell r="I938">
            <v>26816</v>
          </cell>
          <cell r="K938" t="str">
            <v>OS</v>
          </cell>
          <cell r="L938" t="str">
            <v>MC</v>
          </cell>
          <cell r="O938" t="str">
            <v>EN</v>
          </cell>
          <cell r="P938">
            <v>156</v>
          </cell>
          <cell r="Q938">
            <v>0.24</v>
          </cell>
          <cell r="R938" t="str">
            <v>90.0</v>
          </cell>
          <cell r="S938" t="str">
            <v>NA</v>
          </cell>
          <cell r="U938" t="str">
            <v>NA</v>
          </cell>
          <cell r="V938" t="str">
            <v>18.6</v>
          </cell>
          <cell r="X938" t="str">
            <v>NA</v>
          </cell>
          <cell r="Z938" t="str">
            <v>4.5</v>
          </cell>
          <cell r="AB938" t="str">
            <v>NA</v>
          </cell>
          <cell r="AD938" t="str">
            <v>90.0</v>
          </cell>
          <cell r="AE938" t="str">
            <v>38</v>
          </cell>
          <cell r="AF938" t="str">
            <v>103928</v>
          </cell>
          <cell r="AG938" t="str">
            <v>449</v>
          </cell>
        </row>
        <row r="939">
          <cell r="H939" t="str">
            <v>54201_B_DC6</v>
          </cell>
          <cell r="I939">
            <v>26816</v>
          </cell>
          <cell r="K939" t="str">
            <v>OS</v>
          </cell>
          <cell r="L939" t="str">
            <v>MC</v>
          </cell>
          <cell r="O939" t="str">
            <v>EN</v>
          </cell>
          <cell r="P939">
            <v>0</v>
          </cell>
          <cell r="Q939">
            <v>0.28999999999999998</v>
          </cell>
          <cell r="R939" t="str">
            <v>90.0</v>
          </cell>
          <cell r="S939" t="str">
            <v>NA</v>
          </cell>
          <cell r="U939" t="str">
            <v>NA</v>
          </cell>
          <cell r="V939" t="str">
            <v>18.6</v>
          </cell>
          <cell r="X939" t="str">
            <v>NA</v>
          </cell>
          <cell r="Z939" t="str">
            <v>4.5</v>
          </cell>
          <cell r="AB939" t="str">
            <v>NA</v>
          </cell>
          <cell r="AD939" t="str">
            <v>90.0</v>
          </cell>
          <cell r="AE939" t="str">
            <v>34</v>
          </cell>
          <cell r="AF939" t="str">
            <v>55425</v>
          </cell>
          <cell r="AG939" t="str">
            <v>439</v>
          </cell>
        </row>
        <row r="940">
          <cell r="H940" t="str">
            <v>54201_B_DC7</v>
          </cell>
          <cell r="I940">
            <v>26816</v>
          </cell>
          <cell r="K940" t="str">
            <v>OS</v>
          </cell>
          <cell r="L940" t="str">
            <v>MC</v>
          </cell>
          <cell r="O940" t="str">
            <v>EN</v>
          </cell>
          <cell r="P940">
            <v>0</v>
          </cell>
          <cell r="Q940">
            <v>0.28999999999999998</v>
          </cell>
          <cell r="R940" t="str">
            <v>NA</v>
          </cell>
          <cell r="S940" t="str">
            <v>NA</v>
          </cell>
          <cell r="V940" t="str">
            <v>18.6</v>
          </cell>
          <cell r="X940" t="str">
            <v>NA</v>
          </cell>
          <cell r="Z940" t="str">
            <v>4.5</v>
          </cell>
          <cell r="AB940" t="str">
            <v>NA</v>
          </cell>
          <cell r="AD940" t="str">
            <v>90.0</v>
          </cell>
          <cell r="AE940" t="str">
            <v>53</v>
          </cell>
          <cell r="AF940" t="str">
            <v>58972</v>
          </cell>
          <cell r="AG940" t="str">
            <v>400</v>
          </cell>
        </row>
        <row r="941">
          <cell r="H941" t="str">
            <v>54201_B_P3</v>
          </cell>
          <cell r="I941">
            <v>28642</v>
          </cell>
          <cell r="K941" t="str">
            <v>OP</v>
          </cell>
          <cell r="L941" t="str">
            <v>EK</v>
          </cell>
          <cell r="O941" t="str">
            <v>EN</v>
          </cell>
          <cell r="P941">
            <v>4858</v>
          </cell>
          <cell r="Q941">
            <v>0.05</v>
          </cell>
          <cell r="R941" t="str">
            <v>97.5</v>
          </cell>
          <cell r="S941" t="str">
            <v>NA</v>
          </cell>
          <cell r="U941" t="str">
            <v>NA</v>
          </cell>
          <cell r="V941" t="str">
            <v>7.8</v>
          </cell>
          <cell r="X941" t="str">
            <v>NA</v>
          </cell>
          <cell r="Z941" t="str">
            <v>2.0</v>
          </cell>
          <cell r="AB941" t="str">
            <v>NA</v>
          </cell>
          <cell r="AD941" t="str">
            <v>97.5</v>
          </cell>
          <cell r="AE941" t="str">
            <v>26.1</v>
          </cell>
          <cell r="AF941" t="str">
            <v>100000</v>
          </cell>
          <cell r="AG941" t="str">
            <v>450</v>
          </cell>
        </row>
        <row r="942">
          <cell r="H942" t="str">
            <v>54201_B_P4</v>
          </cell>
          <cell r="I942">
            <v>28642</v>
          </cell>
          <cell r="K942" t="str">
            <v>OP</v>
          </cell>
          <cell r="L942" t="str">
            <v>EK</v>
          </cell>
          <cell r="O942" t="str">
            <v>EN</v>
          </cell>
          <cell r="P942">
            <v>8016</v>
          </cell>
          <cell r="Q942">
            <v>0.05</v>
          </cell>
          <cell r="R942" t="str">
            <v>97.5</v>
          </cell>
          <cell r="S942" t="str">
            <v>NA</v>
          </cell>
          <cell r="U942" t="str">
            <v>NA</v>
          </cell>
          <cell r="V942" t="str">
            <v>7.8</v>
          </cell>
          <cell r="X942" t="str">
            <v>NA</v>
          </cell>
          <cell r="Z942" t="str">
            <v>2.0</v>
          </cell>
          <cell r="AB942" t="str">
            <v>NA</v>
          </cell>
          <cell r="AD942" t="str">
            <v>97.5</v>
          </cell>
          <cell r="AE942" t="str">
            <v>17</v>
          </cell>
          <cell r="AF942" t="str">
            <v>112000</v>
          </cell>
          <cell r="AG942" t="str">
            <v>450</v>
          </cell>
        </row>
        <row r="943">
          <cell r="H943" t="str">
            <v>51038_B_BH1</v>
          </cell>
          <cell r="I943">
            <v>32933</v>
          </cell>
          <cell r="K943" t="str">
            <v>OP</v>
          </cell>
          <cell r="L943" t="str">
            <v>BR</v>
          </cell>
          <cell r="O943" t="str">
            <v>3600</v>
          </cell>
          <cell r="P943">
            <v>7879</v>
          </cell>
          <cell r="Q943">
            <v>0</v>
          </cell>
          <cell r="R943" t="str">
            <v>99.5</v>
          </cell>
          <cell r="S943" t="str">
            <v>EN</v>
          </cell>
          <cell r="U943" t="str">
            <v>EN</v>
          </cell>
          <cell r="V943" t="str">
            <v>NA</v>
          </cell>
          <cell r="X943" t="str">
            <v>NA</v>
          </cell>
          <cell r="Z943" t="str">
            <v>NA</v>
          </cell>
          <cell r="AB943" t="str">
            <v>NA</v>
          </cell>
          <cell r="AD943" t="str">
            <v>99.5</v>
          </cell>
          <cell r="AE943" t="str">
            <v>0</v>
          </cell>
          <cell r="AF943" t="str">
            <v>51000</v>
          </cell>
          <cell r="AG943" t="str">
            <v>303</v>
          </cell>
        </row>
        <row r="944">
          <cell r="H944" t="str">
            <v>51038_B_BH2</v>
          </cell>
          <cell r="I944">
            <v>32933</v>
          </cell>
          <cell r="K944" t="str">
            <v>OP</v>
          </cell>
          <cell r="L944" t="str">
            <v>BR</v>
          </cell>
          <cell r="O944" t="str">
            <v>3600</v>
          </cell>
          <cell r="P944">
            <v>7645</v>
          </cell>
          <cell r="Q944">
            <v>0</v>
          </cell>
          <cell r="R944" t="str">
            <v>99.5</v>
          </cell>
          <cell r="S944" t="str">
            <v>EN</v>
          </cell>
          <cell r="U944" t="str">
            <v>EN</v>
          </cell>
          <cell r="V944" t="str">
            <v>NA</v>
          </cell>
          <cell r="X944" t="str">
            <v>NA</v>
          </cell>
          <cell r="Z944" t="str">
            <v>NA</v>
          </cell>
          <cell r="AB944" t="str">
            <v>NA</v>
          </cell>
          <cell r="AD944" t="str">
            <v>99.5</v>
          </cell>
          <cell r="AE944" t="str">
            <v>0</v>
          </cell>
          <cell r="AF944" t="str">
            <v>51000</v>
          </cell>
          <cell r="AG944" t="str">
            <v>303</v>
          </cell>
        </row>
        <row r="945">
          <cell r="H945" t="str">
            <v>207_B_1</v>
          </cell>
          <cell r="I945">
            <v>31837</v>
          </cell>
          <cell r="K945" t="str">
            <v>OP</v>
          </cell>
          <cell r="L945" t="str">
            <v>EK</v>
          </cell>
          <cell r="O945" t="str">
            <v>41174</v>
          </cell>
          <cell r="P945">
            <v>8550</v>
          </cell>
          <cell r="Q945">
            <v>0.01</v>
          </cell>
          <cell r="R945" t="str">
            <v>99.8</v>
          </cell>
          <cell r="S945" t="str">
            <v>99.8</v>
          </cell>
          <cell r="T945">
            <v>38657</v>
          </cell>
          <cell r="V945" t="str">
            <v>6.0</v>
          </cell>
          <cell r="W945" t="str">
            <v>18.0</v>
          </cell>
          <cell r="X945" t="str">
            <v>0.1</v>
          </cell>
          <cell r="Z945" t="str">
            <v>0.5</v>
          </cell>
          <cell r="AA945" t="str">
            <v>4.0</v>
          </cell>
          <cell r="AB945" t="str">
            <v>2.3</v>
          </cell>
          <cell r="AC945" t="str">
            <v>3.5</v>
          </cell>
          <cell r="AD945" t="str">
            <v>99.8</v>
          </cell>
          <cell r="AE945" t="str">
            <v>185</v>
          </cell>
          <cell r="AF945" t="str">
            <v xml:space="preserve">  2500000</v>
          </cell>
          <cell r="AG945" t="str">
            <v>277</v>
          </cell>
        </row>
        <row r="946">
          <cell r="H946" t="str">
            <v>207_B_2</v>
          </cell>
          <cell r="I946">
            <v>32264</v>
          </cell>
          <cell r="K946" t="str">
            <v>OP</v>
          </cell>
          <cell r="L946" t="str">
            <v>EK</v>
          </cell>
          <cell r="O946" t="str">
            <v>39978</v>
          </cell>
          <cell r="P946">
            <v>8687</v>
          </cell>
          <cell r="Q946">
            <v>0.01</v>
          </cell>
          <cell r="R946" t="str">
            <v>99.8</v>
          </cell>
          <cell r="S946" t="str">
            <v>99.8</v>
          </cell>
          <cell r="T946">
            <v>38657</v>
          </cell>
          <cell r="V946" t="str">
            <v>6.0</v>
          </cell>
          <cell r="W946" t="str">
            <v>18.0</v>
          </cell>
          <cell r="X946" t="str">
            <v>0.1</v>
          </cell>
          <cell r="Z946" t="str">
            <v>0.5</v>
          </cell>
          <cell r="AA946" t="str">
            <v>4.0</v>
          </cell>
          <cell r="AB946" t="str">
            <v>2.3</v>
          </cell>
          <cell r="AC946" t="str">
            <v>3.5</v>
          </cell>
          <cell r="AD946" t="str">
            <v>99.8</v>
          </cell>
          <cell r="AE946" t="str">
            <v>185</v>
          </cell>
          <cell r="AF946" t="str">
            <v xml:space="preserve">  2500000</v>
          </cell>
          <cell r="AG946" t="str">
            <v>277</v>
          </cell>
        </row>
        <row r="947">
          <cell r="H947" t="str">
            <v>667_B_1</v>
          </cell>
          <cell r="I947">
            <v>37377</v>
          </cell>
          <cell r="K947" t="str">
            <v>OP</v>
          </cell>
          <cell r="L947" t="str">
            <v>BP</v>
          </cell>
          <cell r="O947" t="str">
            <v>12744</v>
          </cell>
          <cell r="P947">
            <v>7815</v>
          </cell>
          <cell r="Q947">
            <v>0.01</v>
          </cell>
          <cell r="R947" t="str">
            <v>99.8</v>
          </cell>
          <cell r="S947" t="str">
            <v>99.8</v>
          </cell>
          <cell r="T947">
            <v>38687</v>
          </cell>
          <cell r="U947" t="str">
            <v>EN</v>
          </cell>
          <cell r="V947" t="str">
            <v>6.0</v>
          </cell>
          <cell r="W947" t="str">
            <v>16.0</v>
          </cell>
          <cell r="X947" t="str">
            <v>NA</v>
          </cell>
          <cell r="Z947" t="str">
            <v>0.5</v>
          </cell>
          <cell r="AA947" t="str">
            <v>6.0</v>
          </cell>
          <cell r="AB947" t="str">
            <v>NA</v>
          </cell>
          <cell r="AD947" t="str">
            <v>99.8</v>
          </cell>
          <cell r="AE947" t="str">
            <v>185</v>
          </cell>
          <cell r="AF947" t="str">
            <v>800000</v>
          </cell>
          <cell r="AG947" t="str">
            <v>280</v>
          </cell>
        </row>
        <row r="948">
          <cell r="H948" t="str">
            <v>667_B_2</v>
          </cell>
          <cell r="I948">
            <v>37288</v>
          </cell>
          <cell r="K948" t="str">
            <v>OP</v>
          </cell>
          <cell r="L948" t="str">
            <v>BP</v>
          </cell>
          <cell r="O948" t="str">
            <v>10000</v>
          </cell>
          <cell r="P948">
            <v>7111</v>
          </cell>
          <cell r="Q948">
            <v>0.01</v>
          </cell>
          <cell r="R948" t="str">
            <v>99.8</v>
          </cell>
          <cell r="S948" t="str">
            <v>99.8</v>
          </cell>
          <cell r="T948">
            <v>38687</v>
          </cell>
          <cell r="U948" t="str">
            <v>EN</v>
          </cell>
          <cell r="V948" t="str">
            <v>6.0</v>
          </cell>
          <cell r="W948" t="str">
            <v>16.0</v>
          </cell>
          <cell r="X948" t="str">
            <v>NA</v>
          </cell>
          <cell r="Z948" t="str">
            <v>0.5</v>
          </cell>
          <cell r="AA948" t="str">
            <v>6.0</v>
          </cell>
          <cell r="AB948" t="str">
            <v>NA</v>
          </cell>
          <cell r="AD948" t="str">
            <v>99.8</v>
          </cell>
          <cell r="AE948" t="str">
            <v>185</v>
          </cell>
          <cell r="AF948" t="str">
            <v>800000</v>
          </cell>
          <cell r="AG948" t="str">
            <v>280</v>
          </cell>
        </row>
        <row r="949">
          <cell r="H949" t="str">
            <v>10377_B_1A</v>
          </cell>
          <cell r="I949">
            <v>32112</v>
          </cell>
          <cell r="K949" t="str">
            <v>OP</v>
          </cell>
          <cell r="L949" t="str">
            <v>BP</v>
          </cell>
          <cell r="O949" t="str">
            <v>670</v>
          </cell>
          <cell r="P949">
            <v>8518</v>
          </cell>
          <cell r="Q949">
            <v>0.01</v>
          </cell>
          <cell r="R949" t="str">
            <v>99.8</v>
          </cell>
          <cell r="S949" t="str">
            <v>99.8</v>
          </cell>
          <cell r="U949" t="str">
            <v>NA</v>
          </cell>
          <cell r="V949" t="str">
            <v>11.0</v>
          </cell>
          <cell r="X949" t="str">
            <v>NA</v>
          </cell>
          <cell r="Z949" t="str">
            <v>1.0</v>
          </cell>
          <cell r="AB949" t="str">
            <v>NA</v>
          </cell>
          <cell r="AD949" t="str">
            <v>99.8</v>
          </cell>
          <cell r="AE949" t="str">
            <v>1</v>
          </cell>
          <cell r="AF949" t="str">
            <v>75000</v>
          </cell>
          <cell r="AG949" t="str">
            <v>290</v>
          </cell>
        </row>
        <row r="950">
          <cell r="H950" t="str">
            <v>10377_B_1B</v>
          </cell>
          <cell r="I950">
            <v>32112</v>
          </cell>
          <cell r="K950" t="str">
            <v>OP</v>
          </cell>
          <cell r="L950" t="str">
            <v>BP</v>
          </cell>
          <cell r="O950" t="str">
            <v>670</v>
          </cell>
          <cell r="P950">
            <v>8392</v>
          </cell>
          <cell r="Q950">
            <v>0.01</v>
          </cell>
          <cell r="R950" t="str">
            <v>99.8</v>
          </cell>
          <cell r="S950" t="str">
            <v>99.8</v>
          </cell>
          <cell r="U950" t="str">
            <v>NA</v>
          </cell>
          <cell r="V950" t="str">
            <v>11.0</v>
          </cell>
          <cell r="X950" t="str">
            <v>NA</v>
          </cell>
          <cell r="Z950" t="str">
            <v>1.0</v>
          </cell>
          <cell r="AB950" t="str">
            <v>NA</v>
          </cell>
          <cell r="AD950" t="str">
            <v>99.8</v>
          </cell>
          <cell r="AE950" t="str">
            <v>1</v>
          </cell>
          <cell r="AF950" t="str">
            <v>75000</v>
          </cell>
          <cell r="AG950" t="str">
            <v>290</v>
          </cell>
        </row>
        <row r="951">
          <cell r="H951" t="str">
            <v>10377_B_1C</v>
          </cell>
          <cell r="I951">
            <v>32112</v>
          </cell>
          <cell r="K951" t="str">
            <v>OP</v>
          </cell>
          <cell r="L951" t="str">
            <v>BP</v>
          </cell>
          <cell r="O951" t="str">
            <v>670</v>
          </cell>
          <cell r="P951">
            <v>8387</v>
          </cell>
          <cell r="Q951">
            <v>0.01</v>
          </cell>
          <cell r="R951" t="str">
            <v>99.8</v>
          </cell>
          <cell r="S951" t="str">
            <v>99.8</v>
          </cell>
          <cell r="U951" t="str">
            <v>NA</v>
          </cell>
          <cell r="V951" t="str">
            <v>11.0</v>
          </cell>
          <cell r="X951" t="str">
            <v>NA</v>
          </cell>
          <cell r="Z951" t="str">
            <v>1.0</v>
          </cell>
          <cell r="AB951" t="str">
            <v>NA</v>
          </cell>
          <cell r="AD951" t="str">
            <v>99.8</v>
          </cell>
          <cell r="AE951" t="str">
            <v>1</v>
          </cell>
          <cell r="AF951" t="str">
            <v>75000</v>
          </cell>
          <cell r="AG951" t="str">
            <v>290</v>
          </cell>
        </row>
        <row r="952">
          <cell r="H952" t="str">
            <v>10377_B_2A</v>
          </cell>
          <cell r="I952">
            <v>32112</v>
          </cell>
          <cell r="K952" t="str">
            <v>OP</v>
          </cell>
          <cell r="L952" t="str">
            <v>BP</v>
          </cell>
          <cell r="O952" t="str">
            <v>670</v>
          </cell>
          <cell r="P952">
            <v>8287</v>
          </cell>
          <cell r="Q952">
            <v>0.01</v>
          </cell>
          <cell r="R952" t="str">
            <v>99.8</v>
          </cell>
          <cell r="S952" t="str">
            <v>99.8</v>
          </cell>
          <cell r="U952" t="str">
            <v>NA</v>
          </cell>
          <cell r="V952" t="str">
            <v>11.0</v>
          </cell>
          <cell r="X952" t="str">
            <v>NA</v>
          </cell>
          <cell r="Z952" t="str">
            <v>1.0</v>
          </cell>
          <cell r="AB952" t="str">
            <v>NA</v>
          </cell>
          <cell r="AD952" t="str">
            <v>99.8</v>
          </cell>
          <cell r="AE952" t="str">
            <v>5</v>
          </cell>
          <cell r="AF952" t="str">
            <v>75000</v>
          </cell>
          <cell r="AG952" t="str">
            <v>280</v>
          </cell>
        </row>
        <row r="953">
          <cell r="H953" t="str">
            <v>10377_B_2B</v>
          </cell>
          <cell r="I953">
            <v>32112</v>
          </cell>
          <cell r="K953" t="str">
            <v>OP</v>
          </cell>
          <cell r="L953" t="str">
            <v>BP</v>
          </cell>
          <cell r="O953" t="str">
            <v>670</v>
          </cell>
          <cell r="P953">
            <v>8317</v>
          </cell>
          <cell r="Q953">
            <v>0.01</v>
          </cell>
          <cell r="R953" t="str">
            <v>99.8</v>
          </cell>
          <cell r="S953" t="str">
            <v>99.8</v>
          </cell>
          <cell r="U953" t="str">
            <v>NA</v>
          </cell>
          <cell r="V953" t="str">
            <v>11.0</v>
          </cell>
          <cell r="X953" t="str">
            <v>NA</v>
          </cell>
          <cell r="Z953" t="str">
            <v>1.0</v>
          </cell>
          <cell r="AB953" t="str">
            <v>NA</v>
          </cell>
          <cell r="AD953" t="str">
            <v>99.8</v>
          </cell>
          <cell r="AE953" t="str">
            <v>5</v>
          </cell>
          <cell r="AF953" t="str">
            <v>75000</v>
          </cell>
          <cell r="AG953" t="str">
            <v>280</v>
          </cell>
        </row>
        <row r="954">
          <cell r="H954" t="str">
            <v>10377_B_2C</v>
          </cell>
          <cell r="I954">
            <v>32112</v>
          </cell>
          <cell r="K954" t="str">
            <v>OP</v>
          </cell>
          <cell r="L954" t="str">
            <v>BP</v>
          </cell>
          <cell r="O954" t="str">
            <v>670</v>
          </cell>
          <cell r="P954">
            <v>8455</v>
          </cell>
          <cell r="Q954">
            <v>0.01</v>
          </cell>
          <cell r="R954" t="str">
            <v>99.8</v>
          </cell>
          <cell r="S954" t="str">
            <v>99.8</v>
          </cell>
          <cell r="U954" t="str">
            <v>NA</v>
          </cell>
          <cell r="V954" t="str">
            <v>11.0</v>
          </cell>
          <cell r="X954" t="str">
            <v>NA</v>
          </cell>
          <cell r="Z954" t="str">
            <v>1.0</v>
          </cell>
          <cell r="AB954" t="str">
            <v>NA</v>
          </cell>
          <cell r="AD954" t="str">
            <v>99.8</v>
          </cell>
          <cell r="AE954" t="str">
            <v>5</v>
          </cell>
          <cell r="AF954" t="str">
            <v>75000</v>
          </cell>
          <cell r="AG954" t="str">
            <v>280</v>
          </cell>
        </row>
        <row r="955">
          <cell r="H955" t="str">
            <v>2682_B_10</v>
          </cell>
          <cell r="I955">
            <v>27699</v>
          </cell>
          <cell r="K955" t="str">
            <v>OP</v>
          </cell>
          <cell r="L955" t="str">
            <v>EK</v>
          </cell>
          <cell r="O955" t="str">
            <v>385</v>
          </cell>
          <cell r="P955">
            <v>4039</v>
          </cell>
          <cell r="Q955">
            <v>0.05</v>
          </cell>
          <cell r="R955" t="str">
            <v>99.5</v>
          </cell>
          <cell r="S955" t="str">
            <v>99.5</v>
          </cell>
          <cell r="T955">
            <v>28399</v>
          </cell>
          <cell r="V955" t="str">
            <v>14.0</v>
          </cell>
          <cell r="X955" t="str">
            <v>NA</v>
          </cell>
          <cell r="Z955" t="str">
            <v>2.4</v>
          </cell>
          <cell r="AB955" t="str">
            <v>NA</v>
          </cell>
          <cell r="AD955" t="str">
            <v>99.5</v>
          </cell>
          <cell r="AE955" t="str">
            <v>10</v>
          </cell>
          <cell r="AF955" t="str">
            <v>76288</v>
          </cell>
          <cell r="AG955" t="str">
            <v>320</v>
          </cell>
        </row>
        <row r="956">
          <cell r="H956" t="str">
            <v>2682_B_11</v>
          </cell>
          <cell r="I956">
            <v>27729</v>
          </cell>
          <cell r="K956" t="str">
            <v>OS</v>
          </cell>
          <cell r="L956" t="str">
            <v>EK</v>
          </cell>
          <cell r="O956" t="str">
            <v>402</v>
          </cell>
          <cell r="P956">
            <v>0</v>
          </cell>
          <cell r="Q956">
            <v>0.05</v>
          </cell>
          <cell r="R956" t="str">
            <v>99.5</v>
          </cell>
          <cell r="S956" t="str">
            <v>99.5</v>
          </cell>
          <cell r="T956">
            <v>28399</v>
          </cell>
          <cell r="V956" t="str">
            <v>14.0</v>
          </cell>
          <cell r="X956" t="str">
            <v>NA</v>
          </cell>
          <cell r="Z956" t="str">
            <v>2.4</v>
          </cell>
          <cell r="AB956" t="str">
            <v>NA</v>
          </cell>
          <cell r="AD956" t="str">
            <v>99.5</v>
          </cell>
          <cell r="AE956" t="str">
            <v>10</v>
          </cell>
          <cell r="AF956" t="str">
            <v>81099</v>
          </cell>
          <cell r="AG956" t="str">
            <v>320</v>
          </cell>
        </row>
        <row r="957">
          <cell r="H957" t="str">
            <v>2682_B_12</v>
          </cell>
          <cell r="I957">
            <v>27729</v>
          </cell>
          <cell r="K957" t="str">
            <v>OP</v>
          </cell>
          <cell r="L957" t="str">
            <v>EK</v>
          </cell>
          <cell r="O957" t="str">
            <v>447</v>
          </cell>
          <cell r="P957">
            <v>5947</v>
          </cell>
          <cell r="Q957">
            <v>0.05</v>
          </cell>
          <cell r="R957" t="str">
            <v>99.5</v>
          </cell>
          <cell r="S957" t="str">
            <v>99.5</v>
          </cell>
          <cell r="T957">
            <v>28399</v>
          </cell>
          <cell r="V957" t="str">
            <v>14.0</v>
          </cell>
          <cell r="X957" t="str">
            <v>NA</v>
          </cell>
          <cell r="Z957" t="str">
            <v>2.4</v>
          </cell>
          <cell r="AB957" t="str">
            <v>NA</v>
          </cell>
          <cell r="AD957" t="str">
            <v>99.5</v>
          </cell>
          <cell r="AE957" t="str">
            <v>15</v>
          </cell>
          <cell r="AF957" t="str">
            <v>113058</v>
          </cell>
          <cell r="AG957" t="str">
            <v>320</v>
          </cell>
        </row>
        <row r="958">
          <cell r="H958" t="str">
            <v>2682_B_9</v>
          </cell>
          <cell r="I958">
            <v>27699</v>
          </cell>
          <cell r="K958" t="str">
            <v>OP</v>
          </cell>
          <cell r="L958" t="str">
            <v>EK</v>
          </cell>
          <cell r="O958" t="str">
            <v>385</v>
          </cell>
          <cell r="P958">
            <v>4911</v>
          </cell>
          <cell r="Q958">
            <v>0.05</v>
          </cell>
          <cell r="R958" t="str">
            <v>99.5</v>
          </cell>
          <cell r="S958" t="str">
            <v>99.5</v>
          </cell>
          <cell r="T958">
            <v>28399</v>
          </cell>
          <cell r="V958" t="str">
            <v>14.0</v>
          </cell>
          <cell r="X958" t="str">
            <v>NA</v>
          </cell>
          <cell r="Z958" t="str">
            <v>2.4</v>
          </cell>
          <cell r="AB958" t="str">
            <v>NA</v>
          </cell>
          <cell r="AD958" t="str">
            <v>99.5</v>
          </cell>
          <cell r="AE958" t="str">
            <v>10</v>
          </cell>
          <cell r="AF958" t="str">
            <v>76288</v>
          </cell>
          <cell r="AG958" t="str">
            <v>320</v>
          </cell>
        </row>
        <row r="959">
          <cell r="H959" t="str">
            <v>6225_B_ESP</v>
          </cell>
          <cell r="I959">
            <v>34151</v>
          </cell>
          <cell r="K959" t="str">
            <v>OP</v>
          </cell>
          <cell r="L959" t="str">
            <v>EW</v>
          </cell>
          <cell r="M959" t="str">
            <v>MC</v>
          </cell>
          <cell r="O959" t="str">
            <v>1744</v>
          </cell>
          <cell r="P959">
            <v>3140</v>
          </cell>
          <cell r="Q959">
            <v>5.1999999999999998E-3</v>
          </cell>
          <cell r="R959" t="str">
            <v>95.1</v>
          </cell>
          <cell r="S959" t="str">
            <v>99.0</v>
          </cell>
          <cell r="T959">
            <v>38657</v>
          </cell>
          <cell r="V959" t="str">
            <v>6.0</v>
          </cell>
          <cell r="W959" t="str">
            <v>12.0</v>
          </cell>
          <cell r="X959" t="str">
            <v>NA</v>
          </cell>
          <cell r="Z959" t="str">
            <v>.8</v>
          </cell>
          <cell r="AA959" t="str">
            <v>1.5</v>
          </cell>
          <cell r="AB959" t="str">
            <v>NA</v>
          </cell>
          <cell r="AD959" t="str">
            <v>98.0</v>
          </cell>
          <cell r="AE959" t="str">
            <v>2.6</v>
          </cell>
          <cell r="AF959" t="str">
            <v>103000</v>
          </cell>
          <cell r="AG959" t="str">
            <v>320</v>
          </cell>
        </row>
        <row r="960">
          <cell r="H960" t="str">
            <v>54414_B_EP1</v>
          </cell>
          <cell r="I960">
            <v>28825</v>
          </cell>
          <cell r="K960" t="str">
            <v>OP</v>
          </cell>
          <cell r="L960" t="str">
            <v>EW</v>
          </cell>
          <cell r="O960" t="str">
            <v>2042</v>
          </cell>
          <cell r="P960">
            <v>353</v>
          </cell>
          <cell r="Q960">
            <v>0.1</v>
          </cell>
          <cell r="R960" t="str">
            <v>98.6</v>
          </cell>
          <cell r="S960" t="str">
            <v>98.6</v>
          </cell>
          <cell r="U960" t="str">
            <v>NA</v>
          </cell>
          <cell r="V960" t="str">
            <v>7.7</v>
          </cell>
          <cell r="X960" t="str">
            <v>NA</v>
          </cell>
          <cell r="Z960" t="str">
            <v>2.1</v>
          </cell>
          <cell r="AB960" t="str">
            <v>NA</v>
          </cell>
          <cell r="AD960" t="str">
            <v>98.6</v>
          </cell>
          <cell r="AE960" t="str">
            <v>42</v>
          </cell>
          <cell r="AF960" t="str">
            <v>122500</v>
          </cell>
          <cell r="AG960" t="str">
            <v>390</v>
          </cell>
        </row>
        <row r="961">
          <cell r="H961" t="str">
            <v>1294_B_1</v>
          </cell>
          <cell r="I961">
            <v>28430</v>
          </cell>
          <cell r="K961" t="str">
            <v>SC</v>
          </cell>
          <cell r="L961" t="str">
            <v>BR</v>
          </cell>
          <cell r="O961" t="str">
            <v>3000</v>
          </cell>
          <cell r="P961">
            <v>0</v>
          </cell>
          <cell r="V961" t="str">
            <v>4.0</v>
          </cell>
          <cell r="W961" t="str">
            <v>16.0</v>
          </cell>
          <cell r="X961" t="str">
            <v>0.1</v>
          </cell>
          <cell r="Z961" t="str">
            <v>3.0</v>
          </cell>
          <cell r="AB961" t="str">
            <v>0.5</v>
          </cell>
          <cell r="AD961" t="str">
            <v>99.9</v>
          </cell>
          <cell r="AE961" t="str">
            <v>8</v>
          </cell>
          <cell r="AF961" t="str">
            <v xml:space="preserve">   197500</v>
          </cell>
          <cell r="AG961" t="str">
            <v>340</v>
          </cell>
        </row>
        <row r="962">
          <cell r="H962" t="str">
            <v>1294_B_2</v>
          </cell>
          <cell r="I962">
            <v>28734</v>
          </cell>
          <cell r="K962" t="str">
            <v>SC</v>
          </cell>
          <cell r="L962" t="str">
            <v>BR</v>
          </cell>
          <cell r="O962" t="str">
            <v>3000</v>
          </cell>
          <cell r="P962">
            <v>0</v>
          </cell>
          <cell r="V962" t="str">
            <v>4.0</v>
          </cell>
          <cell r="W962" t="str">
            <v>16.0</v>
          </cell>
          <cell r="X962" t="str">
            <v>0.1</v>
          </cell>
          <cell r="Z962" t="str">
            <v>3.0</v>
          </cell>
          <cell r="AB962" t="str">
            <v>0.5</v>
          </cell>
          <cell r="AD962" t="str">
            <v>99.9</v>
          </cell>
          <cell r="AE962" t="str">
            <v>8</v>
          </cell>
          <cell r="AF962" t="str">
            <v xml:space="preserve">   197500</v>
          </cell>
          <cell r="AG962" t="str">
            <v>340</v>
          </cell>
        </row>
        <row r="963">
          <cell r="H963" t="str">
            <v>1294_B_3</v>
          </cell>
          <cell r="I963">
            <v>29373</v>
          </cell>
          <cell r="K963" t="str">
            <v>SC</v>
          </cell>
          <cell r="L963" t="str">
            <v>BR</v>
          </cell>
          <cell r="O963" t="str">
            <v>39000</v>
          </cell>
          <cell r="P963">
            <v>0</v>
          </cell>
          <cell r="V963" t="str">
            <v>4.0</v>
          </cell>
          <cell r="W963" t="str">
            <v>16.0</v>
          </cell>
          <cell r="X963" t="str">
            <v>0.1</v>
          </cell>
          <cell r="Z963" t="str">
            <v>3.0</v>
          </cell>
          <cell r="AB963" t="str">
            <v>0.5</v>
          </cell>
          <cell r="AD963" t="str">
            <v>99.8</v>
          </cell>
          <cell r="AE963" t="str">
            <v>11</v>
          </cell>
          <cell r="AF963" t="str">
            <v xml:space="preserve">   246900</v>
          </cell>
          <cell r="AG963" t="str">
            <v>340</v>
          </cell>
        </row>
        <row r="964">
          <cell r="H964" t="str">
            <v>1295_B_1</v>
          </cell>
          <cell r="I964">
            <v>31503</v>
          </cell>
          <cell r="K964" t="str">
            <v>OP</v>
          </cell>
          <cell r="L964" t="str">
            <v>EK</v>
          </cell>
          <cell r="O964" t="str">
            <v>13000</v>
          </cell>
          <cell r="P964">
            <v>6699</v>
          </cell>
          <cell r="Q964">
            <v>0.02</v>
          </cell>
          <cell r="R964" t="str">
            <v>99.9</v>
          </cell>
          <cell r="S964" t="str">
            <v>99.9</v>
          </cell>
          <cell r="T964">
            <v>33878</v>
          </cell>
          <cell r="V964" t="str">
            <v>9.0</v>
          </cell>
          <cell r="W964" t="str">
            <v>16.0</v>
          </cell>
          <cell r="X964" t="str">
            <v>0.1</v>
          </cell>
          <cell r="Z964" t="str">
            <v>2.0</v>
          </cell>
          <cell r="AA964" t="str">
            <v>3.8</v>
          </cell>
          <cell r="AB964" t="str">
            <v>0.5</v>
          </cell>
          <cell r="AD964" t="str">
            <v>99.9</v>
          </cell>
          <cell r="AE964" t="str">
            <v>17</v>
          </cell>
          <cell r="AF964" t="str">
            <v>545000</v>
          </cell>
          <cell r="AG964" t="str">
            <v>325</v>
          </cell>
        </row>
        <row r="965">
          <cell r="H965" t="str">
            <v>1295_B_2</v>
          </cell>
          <cell r="I965">
            <v>33725</v>
          </cell>
          <cell r="K965" t="str">
            <v>OP</v>
          </cell>
          <cell r="L965" t="str">
            <v>EK</v>
          </cell>
          <cell r="O965" t="str">
            <v>8000</v>
          </cell>
          <cell r="P965">
            <v>8061</v>
          </cell>
          <cell r="Q965">
            <v>0.01</v>
          </cell>
          <cell r="R965" t="str">
            <v>99.9</v>
          </cell>
          <cell r="S965" t="str">
            <v>99.9</v>
          </cell>
          <cell r="T965">
            <v>31686</v>
          </cell>
          <cell r="V965" t="str">
            <v>4.0</v>
          </cell>
          <cell r="W965" t="str">
            <v>16.0</v>
          </cell>
          <cell r="X965" t="str">
            <v>0.1</v>
          </cell>
          <cell r="Z965" t="str">
            <v>3.6</v>
          </cell>
          <cell r="AB965" t="str">
            <v>0.5</v>
          </cell>
          <cell r="AD965" t="str">
            <v>99.9</v>
          </cell>
          <cell r="AE965" t="str">
            <v>17</v>
          </cell>
          <cell r="AF965" t="str">
            <v>34000</v>
          </cell>
          <cell r="AG965" t="str">
            <v>325</v>
          </cell>
        </row>
        <row r="966">
          <cell r="H966" t="str">
            <v>6064_B_N1</v>
          </cell>
          <cell r="I966">
            <v>29618</v>
          </cell>
          <cell r="K966" t="str">
            <v>OP</v>
          </cell>
          <cell r="L966" t="str">
            <v>EC</v>
          </cell>
          <cell r="O966" t="str">
            <v>18398</v>
          </cell>
          <cell r="P966">
            <v>7869</v>
          </cell>
          <cell r="Q966">
            <v>0.02</v>
          </cell>
          <cell r="R966" t="str">
            <v>99.5</v>
          </cell>
          <cell r="S966" t="str">
            <v>99.5</v>
          </cell>
          <cell r="T966">
            <v>32356</v>
          </cell>
          <cell r="V966" t="str">
            <v>4</v>
          </cell>
          <cell r="W966" t="str">
            <v>7.4</v>
          </cell>
          <cell r="X966" t="str">
            <v>.1</v>
          </cell>
          <cell r="Z966" t="str">
            <v>.2</v>
          </cell>
          <cell r="AA966" t="str">
            <v>.5</v>
          </cell>
          <cell r="AB966" t="str">
            <v>.5</v>
          </cell>
          <cell r="AD966" t="str">
            <v>99.5</v>
          </cell>
          <cell r="AE966" t="str">
            <v>52</v>
          </cell>
          <cell r="AF966" t="str">
            <v xml:space="preserve">   981660</v>
          </cell>
          <cell r="AG966" t="str">
            <v>291</v>
          </cell>
        </row>
        <row r="967">
          <cell r="H967" t="str">
            <v>1241_B_1</v>
          </cell>
          <cell r="I967">
            <v>26816</v>
          </cell>
          <cell r="K967" t="str">
            <v>OP</v>
          </cell>
          <cell r="L967" t="str">
            <v>WS</v>
          </cell>
          <cell r="O967" t="str">
            <v>57326</v>
          </cell>
          <cell r="P967">
            <v>6393</v>
          </cell>
          <cell r="Q967">
            <v>0.12</v>
          </cell>
          <cell r="R967" t="str">
            <v>97.0</v>
          </cell>
          <cell r="S967" t="str">
            <v>98.7</v>
          </cell>
          <cell r="T967">
            <v>32843</v>
          </cell>
          <cell r="V967" t="str">
            <v>25.4</v>
          </cell>
          <cell r="X967" t="str">
            <v>NA</v>
          </cell>
          <cell r="Z967" t="str">
            <v>5.4</v>
          </cell>
          <cell r="AB967" t="str">
            <v>NA</v>
          </cell>
          <cell r="AD967" t="str">
            <v>98.7</v>
          </cell>
          <cell r="AE967" t="str">
            <v>654</v>
          </cell>
          <cell r="AF967" t="str">
            <v xml:space="preserve">  2500000</v>
          </cell>
          <cell r="AG967" t="str">
            <v>151</v>
          </cell>
        </row>
        <row r="968">
          <cell r="H968" t="str">
            <v>1241_B_2</v>
          </cell>
          <cell r="I968">
            <v>28246</v>
          </cell>
          <cell r="K968" t="str">
            <v>OP</v>
          </cell>
          <cell r="L968" t="str">
            <v>EK</v>
          </cell>
          <cell r="O968" t="str">
            <v>31150</v>
          </cell>
          <cell r="P968">
            <v>8529</v>
          </cell>
          <cell r="Q968">
            <v>0.02</v>
          </cell>
          <cell r="R968" t="str">
            <v>99.4</v>
          </cell>
          <cell r="S968" t="str">
            <v>99.4</v>
          </cell>
          <cell r="T968">
            <v>32843</v>
          </cell>
          <cell r="V968" t="str">
            <v>5.8</v>
          </cell>
          <cell r="X968" t="str">
            <v>NA</v>
          </cell>
          <cell r="Z968" t="str">
            <v>.3</v>
          </cell>
          <cell r="AB968" t="str">
            <v>NA</v>
          </cell>
          <cell r="AD968" t="str">
            <v>99.4</v>
          </cell>
          <cell r="AE968" t="str">
            <v>74</v>
          </cell>
          <cell r="AF968" t="str">
            <v xml:space="preserve">  2926000</v>
          </cell>
          <cell r="AG968" t="str">
            <v>302</v>
          </cell>
        </row>
        <row r="969">
          <cell r="H969" t="str">
            <v>2079_B_5A</v>
          </cell>
          <cell r="I969">
            <v>37012</v>
          </cell>
          <cell r="K969" t="str">
            <v>OP</v>
          </cell>
          <cell r="L969" t="str">
            <v>BP</v>
          </cell>
          <cell r="O969" t="str">
            <v>11574</v>
          </cell>
          <cell r="P969">
            <v>7723</v>
          </cell>
          <cell r="Q969">
            <v>0.01</v>
          </cell>
          <cell r="R969" t="str">
            <v>99.9</v>
          </cell>
          <cell r="S969" t="str">
            <v>99.9</v>
          </cell>
          <cell r="T969">
            <v>37104</v>
          </cell>
          <cell r="V969" t="str">
            <v>5.5</v>
          </cell>
          <cell r="X969" t="str">
            <v>NA</v>
          </cell>
          <cell r="Z969" t="str">
            <v>0.3</v>
          </cell>
          <cell r="AB969" t="str">
            <v>NA</v>
          </cell>
          <cell r="AD969" t="str">
            <v>99.9</v>
          </cell>
          <cell r="AE969" t="str">
            <v>96</v>
          </cell>
          <cell r="AF969" t="str">
            <v>1778030</v>
          </cell>
          <cell r="AG969" t="str">
            <v>161</v>
          </cell>
        </row>
        <row r="970">
          <cell r="H970" t="str">
            <v>2080_B_1</v>
          </cell>
          <cell r="I970">
            <v>26299</v>
          </cell>
          <cell r="K970" t="str">
            <v>OP</v>
          </cell>
          <cell r="L970" t="str">
            <v>EC</v>
          </cell>
          <cell r="O970" t="str">
            <v>3004</v>
          </cell>
          <cell r="P970">
            <v>8250</v>
          </cell>
          <cell r="Q970">
            <v>0.13</v>
          </cell>
          <cell r="R970" t="str">
            <v>99.5</v>
          </cell>
          <cell r="S970" t="str">
            <v>99.5</v>
          </cell>
          <cell r="T970">
            <v>26785</v>
          </cell>
          <cell r="V970" t="str">
            <v>25</v>
          </cell>
          <cell r="X970" t="str">
            <v>NA</v>
          </cell>
          <cell r="Z970" t="str">
            <v>5</v>
          </cell>
          <cell r="AB970" t="str">
            <v>NA</v>
          </cell>
          <cell r="AD970" t="str">
            <v>99.5</v>
          </cell>
          <cell r="AE970" t="str">
            <v>219</v>
          </cell>
          <cell r="AF970" t="str">
            <v xml:space="preserve">   581600</v>
          </cell>
          <cell r="AG970" t="str">
            <v>290</v>
          </cell>
        </row>
        <row r="971">
          <cell r="H971" t="str">
            <v>2080_B_2</v>
          </cell>
          <cell r="I971">
            <v>26299</v>
          </cell>
          <cell r="K971" t="str">
            <v>OP</v>
          </cell>
          <cell r="L971" t="str">
            <v>EC</v>
          </cell>
          <cell r="O971" t="str">
            <v>2467</v>
          </cell>
          <cell r="P971">
            <v>8391</v>
          </cell>
          <cell r="Q971">
            <v>0.13</v>
          </cell>
          <cell r="R971" t="str">
            <v>99.5</v>
          </cell>
          <cell r="S971" t="str">
            <v>99.5</v>
          </cell>
          <cell r="T971">
            <v>26785</v>
          </cell>
          <cell r="V971" t="str">
            <v>25</v>
          </cell>
          <cell r="X971" t="str">
            <v>NA</v>
          </cell>
          <cell r="Z971" t="str">
            <v>5</v>
          </cell>
          <cell r="AB971" t="str">
            <v>NA</v>
          </cell>
          <cell r="AD971" t="str">
            <v>99.5</v>
          </cell>
          <cell r="AE971" t="str">
            <v>219</v>
          </cell>
          <cell r="AF971" t="str">
            <v xml:space="preserve">   581600</v>
          </cell>
          <cell r="AG971" t="str">
            <v>290</v>
          </cell>
        </row>
        <row r="972">
          <cell r="H972" t="str">
            <v>2080_B_3</v>
          </cell>
          <cell r="I972">
            <v>26299</v>
          </cell>
          <cell r="K972" t="str">
            <v>OP</v>
          </cell>
          <cell r="L972" t="str">
            <v>EC</v>
          </cell>
          <cell r="O972" t="str">
            <v>2268</v>
          </cell>
          <cell r="P972">
            <v>7450</v>
          </cell>
          <cell r="Q972">
            <v>0.13</v>
          </cell>
          <cell r="R972" t="str">
            <v>99.5</v>
          </cell>
          <cell r="S972" t="str">
            <v>99.5</v>
          </cell>
          <cell r="T972">
            <v>26785</v>
          </cell>
          <cell r="V972" t="str">
            <v>25</v>
          </cell>
          <cell r="X972" t="str">
            <v>NA</v>
          </cell>
          <cell r="Z972" t="str">
            <v>5</v>
          </cell>
          <cell r="AB972" t="str">
            <v>NA</v>
          </cell>
          <cell r="AD972" t="str">
            <v>99.5</v>
          </cell>
          <cell r="AE972" t="str">
            <v>219</v>
          </cell>
          <cell r="AF972" t="str">
            <v xml:space="preserve">   581600</v>
          </cell>
          <cell r="AG972" t="str">
            <v>290</v>
          </cell>
        </row>
        <row r="973">
          <cell r="H973" t="str">
            <v>6065_B_1</v>
          </cell>
          <cell r="I973">
            <v>29342</v>
          </cell>
          <cell r="K973" t="str">
            <v>OP</v>
          </cell>
          <cell r="L973" t="str">
            <v>EK</v>
          </cell>
          <cell r="O973" t="str">
            <v>33962</v>
          </cell>
          <cell r="P973">
            <v>7760</v>
          </cell>
          <cell r="Q973">
            <v>0.03</v>
          </cell>
          <cell r="R973" t="str">
            <v>99.4</v>
          </cell>
          <cell r="S973" t="str">
            <v>99.4</v>
          </cell>
          <cell r="T973">
            <v>29312</v>
          </cell>
          <cell r="V973" t="str">
            <v>6</v>
          </cell>
          <cell r="X973" t="str">
            <v>NA</v>
          </cell>
          <cell r="Z973" t="str">
            <v>.4</v>
          </cell>
          <cell r="AB973" t="str">
            <v>NA</v>
          </cell>
          <cell r="AD973" t="str">
            <v>99.4</v>
          </cell>
          <cell r="AE973" t="str">
            <v>256</v>
          </cell>
          <cell r="AF973" t="str">
            <v xml:space="preserve">  2643000</v>
          </cell>
          <cell r="AG973" t="str">
            <v>302</v>
          </cell>
        </row>
        <row r="974">
          <cell r="H974" t="str">
            <v>2500_B_3</v>
          </cell>
          <cell r="I974">
            <v>23894</v>
          </cell>
          <cell r="K974" t="str">
            <v>OS</v>
          </cell>
          <cell r="L974" t="str">
            <v>EW</v>
          </cell>
          <cell r="O974" t="str">
            <v>10300</v>
          </cell>
          <cell r="V974" t="str">
            <v>12.5</v>
          </cell>
          <cell r="X974" t="str">
            <v>NA</v>
          </cell>
          <cell r="Z974" t="str">
            <v>0.3</v>
          </cell>
          <cell r="AA974" t="str">
            <v>0.6</v>
          </cell>
          <cell r="AB974" t="str">
            <v>3</v>
          </cell>
          <cell r="AD974" t="str">
            <v>99</v>
          </cell>
          <cell r="AE974" t="str">
            <v>550</v>
          </cell>
          <cell r="AF974" t="str">
            <v>4310000</v>
          </cell>
          <cell r="AG974" t="str">
            <v>700</v>
          </cell>
        </row>
        <row r="975">
          <cell r="H975" t="str">
            <v>55289_B_BH1</v>
          </cell>
          <cell r="I975">
            <v>39814</v>
          </cell>
          <cell r="K975" t="str">
            <v>PL</v>
          </cell>
          <cell r="L975" t="str">
            <v>BP</v>
          </cell>
        </row>
        <row r="976">
          <cell r="H976" t="str">
            <v>50860_B_1</v>
          </cell>
          <cell r="I976">
            <v>32874</v>
          </cell>
          <cell r="K976" t="str">
            <v>OP</v>
          </cell>
          <cell r="L976" t="str">
            <v>BP</v>
          </cell>
          <cell r="O976" t="str">
            <v>1724</v>
          </cell>
          <cell r="P976">
            <v>7976</v>
          </cell>
          <cell r="Q976">
            <v>0</v>
          </cell>
          <cell r="R976" t="str">
            <v>99.0</v>
          </cell>
          <cell r="S976" t="str">
            <v>100.0</v>
          </cell>
          <cell r="T976">
            <v>38596</v>
          </cell>
          <cell r="V976" t="str">
            <v>NA</v>
          </cell>
          <cell r="X976" t="str">
            <v>NA</v>
          </cell>
          <cell r="Z976" t="str">
            <v>NA</v>
          </cell>
          <cell r="AB976" t="str">
            <v>NA</v>
          </cell>
          <cell r="AD976" t="str">
            <v>99.0</v>
          </cell>
          <cell r="AE976" t="str">
            <v>0</v>
          </cell>
          <cell r="AF976" t="str">
            <v>74483</v>
          </cell>
          <cell r="AG976" t="str">
            <v>312</v>
          </cell>
        </row>
        <row r="977">
          <cell r="H977" t="str">
            <v>50860_B_2</v>
          </cell>
          <cell r="I977">
            <v>32874</v>
          </cell>
          <cell r="K977" t="str">
            <v>OP</v>
          </cell>
          <cell r="L977" t="str">
            <v>BP</v>
          </cell>
          <cell r="O977" t="str">
            <v>1724</v>
          </cell>
          <cell r="P977">
            <v>8295</v>
          </cell>
          <cell r="Q977">
            <v>0</v>
          </cell>
          <cell r="R977" t="str">
            <v>99.0</v>
          </cell>
          <cell r="S977" t="str">
            <v>100.0</v>
          </cell>
          <cell r="T977">
            <v>38596</v>
          </cell>
          <cell r="V977" t="str">
            <v>NA</v>
          </cell>
          <cell r="X977" t="str">
            <v>NA</v>
          </cell>
          <cell r="Z977" t="str">
            <v>NA</v>
          </cell>
          <cell r="AB977" t="str">
            <v>NA</v>
          </cell>
          <cell r="AD977" t="str">
            <v>99.0</v>
          </cell>
          <cell r="AE977" t="str">
            <v>1</v>
          </cell>
          <cell r="AF977" t="str">
            <v>72841</v>
          </cell>
          <cell r="AG977" t="str">
            <v>313</v>
          </cell>
        </row>
        <row r="978">
          <cell r="H978" t="str">
            <v>1355_B_1</v>
          </cell>
          <cell r="I978">
            <v>26755</v>
          </cell>
          <cell r="K978" t="str">
            <v>OP</v>
          </cell>
          <cell r="L978" t="str">
            <v>EC</v>
          </cell>
          <cell r="O978" t="str">
            <v>1675</v>
          </cell>
          <cell r="P978">
            <v>7898</v>
          </cell>
          <cell r="Q978">
            <v>0.14000000000000001</v>
          </cell>
          <cell r="R978" t="str">
            <v>97.9</v>
          </cell>
          <cell r="S978" t="str">
            <v>97.9</v>
          </cell>
          <cell r="T978">
            <v>27364</v>
          </cell>
          <cell r="V978" t="str">
            <v>11.0</v>
          </cell>
          <cell r="X978" t="str">
            <v>NA</v>
          </cell>
          <cell r="Z978" t="str">
            <v>3.1</v>
          </cell>
          <cell r="AB978" t="str">
            <v>NA</v>
          </cell>
          <cell r="AD978" t="str">
            <v>98.5</v>
          </cell>
          <cell r="AE978" t="str">
            <v>69</v>
          </cell>
          <cell r="AF978" t="str">
            <v xml:space="preserve">   430000</v>
          </cell>
          <cell r="AG978" t="str">
            <v>296</v>
          </cell>
        </row>
        <row r="979">
          <cell r="H979" t="str">
            <v>1355_B_2</v>
          </cell>
          <cell r="I979">
            <v>27576</v>
          </cell>
          <cell r="K979" t="str">
            <v>OP</v>
          </cell>
          <cell r="L979" t="str">
            <v>EK</v>
          </cell>
          <cell r="O979" t="str">
            <v>2848</v>
          </cell>
          <cell r="P979">
            <v>7773</v>
          </cell>
          <cell r="Q979">
            <v>0.02</v>
          </cell>
          <cell r="R979" t="str">
            <v>99.7</v>
          </cell>
          <cell r="S979" t="str">
            <v>99.7</v>
          </cell>
          <cell r="T979">
            <v>27760</v>
          </cell>
          <cell r="V979" t="str">
            <v>13.1</v>
          </cell>
          <cell r="X979" t="str">
            <v>NA</v>
          </cell>
          <cell r="Z979" t="str">
            <v>3.6</v>
          </cell>
          <cell r="AB979" t="str">
            <v>NA</v>
          </cell>
          <cell r="AD979" t="str">
            <v>99.0</v>
          </cell>
          <cell r="AE979" t="str">
            <v>98</v>
          </cell>
          <cell r="AF979" t="str">
            <v xml:space="preserve">   604725</v>
          </cell>
          <cell r="AG979" t="str">
            <v>301</v>
          </cell>
        </row>
        <row r="980">
          <cell r="H980" t="str">
            <v>1355_B_3</v>
          </cell>
          <cell r="I980">
            <v>27942</v>
          </cell>
          <cell r="K980" t="str">
            <v>OP</v>
          </cell>
          <cell r="L980" t="str">
            <v>EK</v>
          </cell>
          <cell r="O980" t="str">
            <v>6241</v>
          </cell>
          <cell r="P980">
            <v>4810</v>
          </cell>
          <cell r="Q980">
            <v>0.02</v>
          </cell>
          <cell r="R980" t="str">
            <v>99.7</v>
          </cell>
          <cell r="S980" t="str">
            <v>99.7</v>
          </cell>
          <cell r="T980">
            <v>28307</v>
          </cell>
          <cell r="V980" t="str">
            <v>13.1</v>
          </cell>
          <cell r="X980" t="str">
            <v>NA</v>
          </cell>
          <cell r="Z980" t="str">
            <v>3.6</v>
          </cell>
          <cell r="AB980" t="str">
            <v>NA</v>
          </cell>
          <cell r="AD980" t="str">
            <v>99.0</v>
          </cell>
          <cell r="AE980" t="str">
            <v>300</v>
          </cell>
          <cell r="AF980" t="str">
            <v xml:space="preserve">  1750000</v>
          </cell>
          <cell r="AG980" t="str">
            <v>289</v>
          </cell>
        </row>
        <row r="981">
          <cell r="H981" t="str">
            <v>1356_B_1</v>
          </cell>
          <cell r="I981">
            <v>26999</v>
          </cell>
          <cell r="K981" t="str">
            <v>OP</v>
          </cell>
          <cell r="L981" t="str">
            <v>EK</v>
          </cell>
          <cell r="O981" t="str">
            <v>5256</v>
          </cell>
          <cell r="P981">
            <v>7985</v>
          </cell>
          <cell r="Q981">
            <v>0.06</v>
          </cell>
          <cell r="R981" t="str">
            <v>99.2</v>
          </cell>
          <cell r="S981" t="str">
            <v>99.2</v>
          </cell>
          <cell r="T981">
            <v>27181</v>
          </cell>
          <cell r="V981" t="str">
            <v>11.0</v>
          </cell>
          <cell r="X981" t="str">
            <v>NA</v>
          </cell>
          <cell r="Z981" t="str">
            <v>3.2</v>
          </cell>
          <cell r="AB981" t="str">
            <v>0.2</v>
          </cell>
          <cell r="AD981" t="str">
            <v>98.5</v>
          </cell>
          <cell r="AE981" t="str">
            <v>345</v>
          </cell>
          <cell r="AF981" t="str">
            <v xml:space="preserve">  1900000</v>
          </cell>
          <cell r="AG981" t="str">
            <v>292</v>
          </cell>
        </row>
        <row r="982">
          <cell r="H982" t="str">
            <v>1356_B_2</v>
          </cell>
          <cell r="I982">
            <v>28185</v>
          </cell>
          <cell r="K982" t="str">
            <v>OP</v>
          </cell>
          <cell r="L982" t="str">
            <v>EW</v>
          </cell>
          <cell r="O982" t="str">
            <v>3668</v>
          </cell>
          <cell r="P982">
            <v>7031</v>
          </cell>
          <cell r="Q982">
            <v>7.0000000000000007E-2</v>
          </cell>
          <cell r="R982" t="str">
            <v>99.0</v>
          </cell>
          <cell r="S982" t="str">
            <v>99.0</v>
          </cell>
          <cell r="T982">
            <v>28430</v>
          </cell>
          <cell r="V982" t="str">
            <v>8.8</v>
          </cell>
          <cell r="X982" t="str">
            <v>NA</v>
          </cell>
          <cell r="Z982" t="str">
            <v>0.5</v>
          </cell>
          <cell r="AB982" t="str">
            <v>0.2</v>
          </cell>
          <cell r="AD982" t="str">
            <v>99.0</v>
          </cell>
          <cell r="AE982" t="str">
            <v>481</v>
          </cell>
          <cell r="AF982" t="str">
            <v xml:space="preserve">  2900000</v>
          </cell>
          <cell r="AG982" t="str">
            <v>630</v>
          </cell>
        </row>
        <row r="983">
          <cell r="H983" t="str">
            <v>1356_B_3</v>
          </cell>
          <cell r="I983">
            <v>29707</v>
          </cell>
          <cell r="K983" t="str">
            <v>OP</v>
          </cell>
          <cell r="L983" t="str">
            <v>EW</v>
          </cell>
          <cell r="O983" t="str">
            <v>10896</v>
          </cell>
          <cell r="P983">
            <v>7968</v>
          </cell>
          <cell r="Q983">
            <v>0.03</v>
          </cell>
          <cell r="R983" t="str">
            <v>99.6</v>
          </cell>
          <cell r="S983" t="str">
            <v>99.6</v>
          </cell>
          <cell r="T983">
            <v>30348</v>
          </cell>
          <cell r="V983" t="str">
            <v>15</v>
          </cell>
          <cell r="X983" t="str">
            <v>NA</v>
          </cell>
          <cell r="Z983" t="str">
            <v>0.7</v>
          </cell>
          <cell r="AB983" t="str">
            <v>0.2</v>
          </cell>
          <cell r="AD983" t="str">
            <v>99.5</v>
          </cell>
          <cell r="AE983" t="str">
            <v>550</v>
          </cell>
          <cell r="AF983" t="str">
            <v xml:space="preserve">  3450000</v>
          </cell>
          <cell r="AG983" t="str">
            <v>775</v>
          </cell>
        </row>
        <row r="984">
          <cell r="H984" t="str">
            <v>1356_B_4</v>
          </cell>
          <cell r="I984">
            <v>30834</v>
          </cell>
          <cell r="K984" t="str">
            <v>OP</v>
          </cell>
          <cell r="L984" t="str">
            <v>EW</v>
          </cell>
          <cell r="O984" t="str">
            <v>10896</v>
          </cell>
          <cell r="P984">
            <v>8106</v>
          </cell>
          <cell r="Q984">
            <v>0.02</v>
          </cell>
          <cell r="R984" t="str">
            <v>99.7</v>
          </cell>
          <cell r="S984" t="str">
            <v>99.7</v>
          </cell>
          <cell r="T984">
            <v>30895</v>
          </cell>
          <cell r="V984" t="str">
            <v>15</v>
          </cell>
          <cell r="X984" t="str">
            <v>NA</v>
          </cell>
          <cell r="Z984" t="str">
            <v>0.7</v>
          </cell>
          <cell r="AB984" t="str">
            <v>0.2</v>
          </cell>
          <cell r="AD984" t="str">
            <v>99.5</v>
          </cell>
          <cell r="AE984" t="str">
            <v>550</v>
          </cell>
          <cell r="AF984" t="str">
            <v xml:space="preserve">  3450000</v>
          </cell>
          <cell r="AG984" t="str">
            <v>775</v>
          </cell>
        </row>
        <row r="985">
          <cell r="H985" t="str">
            <v>1357_B_4</v>
          </cell>
          <cell r="I985">
            <v>26999</v>
          </cell>
          <cell r="K985" t="str">
            <v>OP</v>
          </cell>
          <cell r="L985" t="str">
            <v>EK</v>
          </cell>
          <cell r="O985" t="str">
            <v>300</v>
          </cell>
          <cell r="P985">
            <v>6860</v>
          </cell>
          <cell r="Q985">
            <v>0.09</v>
          </cell>
          <cell r="R985" t="str">
            <v>98.5</v>
          </cell>
          <cell r="S985" t="str">
            <v>98.5</v>
          </cell>
          <cell r="T985">
            <v>27030</v>
          </cell>
          <cell r="V985" t="str">
            <v>18.0</v>
          </cell>
          <cell r="X985" t="str">
            <v>NA</v>
          </cell>
          <cell r="Z985" t="str">
            <v>1.0</v>
          </cell>
          <cell r="AB985" t="str">
            <v>NA</v>
          </cell>
          <cell r="AD985" t="str">
            <v>98.5</v>
          </cell>
          <cell r="AE985" t="str">
            <v>84</v>
          </cell>
          <cell r="AF985" t="str">
            <v xml:space="preserve">   336000</v>
          </cell>
          <cell r="AG985" t="str">
            <v>325</v>
          </cell>
        </row>
        <row r="986">
          <cell r="H986" t="str">
            <v>1357_B_5</v>
          </cell>
          <cell r="I986">
            <v>27576</v>
          </cell>
          <cell r="K986" t="str">
            <v>OP</v>
          </cell>
          <cell r="L986" t="str">
            <v>EW</v>
          </cell>
          <cell r="O986" t="str">
            <v>456</v>
          </cell>
          <cell r="P986">
            <v>4620</v>
          </cell>
          <cell r="Q986">
            <v>0.06</v>
          </cell>
          <cell r="R986" t="str">
            <v>99.0</v>
          </cell>
          <cell r="S986" t="str">
            <v>99.0</v>
          </cell>
          <cell r="T986">
            <v>27729</v>
          </cell>
          <cell r="V986" t="str">
            <v>15.1</v>
          </cell>
          <cell r="X986" t="str">
            <v>NA</v>
          </cell>
          <cell r="Z986" t="str">
            <v>0.7</v>
          </cell>
          <cell r="AB986" t="str">
            <v>NA</v>
          </cell>
          <cell r="AD986" t="str">
            <v>99.0</v>
          </cell>
          <cell r="AE986" t="str">
            <v>355</v>
          </cell>
          <cell r="AF986" t="str">
            <v xml:space="preserve">   620900</v>
          </cell>
          <cell r="AG986" t="str">
            <v>650</v>
          </cell>
        </row>
        <row r="987">
          <cell r="H987" t="str">
            <v>1360_B_3</v>
          </cell>
          <cell r="I987">
            <v>27515</v>
          </cell>
          <cell r="K987" t="str">
            <v>OS</v>
          </cell>
          <cell r="L987" t="str">
            <v>EK</v>
          </cell>
          <cell r="O987" t="str">
            <v>EN</v>
          </cell>
          <cell r="V987" t="str">
            <v>19.0</v>
          </cell>
          <cell r="X987" t="str">
            <v>NA</v>
          </cell>
          <cell r="Z987" t="str">
            <v>1</v>
          </cell>
          <cell r="AB987" t="str">
            <v>NA</v>
          </cell>
          <cell r="AD987" t="str">
            <v>98.5</v>
          </cell>
          <cell r="AE987" t="str">
            <v>29</v>
          </cell>
          <cell r="AF987" t="str">
            <v>160000</v>
          </cell>
          <cell r="AG987" t="str">
            <v>285</v>
          </cell>
        </row>
        <row r="988">
          <cell r="H988" t="str">
            <v>1361_B_5</v>
          </cell>
          <cell r="I988">
            <v>27364</v>
          </cell>
          <cell r="K988" t="str">
            <v>OP</v>
          </cell>
          <cell r="L988" t="str">
            <v>EK</v>
          </cell>
          <cell r="O988" t="str">
            <v>1461</v>
          </cell>
          <cell r="P988">
            <v>7059</v>
          </cell>
          <cell r="Q988">
            <v>0.03</v>
          </cell>
          <cell r="R988" t="str">
            <v>99.5</v>
          </cell>
          <cell r="S988" t="str">
            <v>99.5</v>
          </cell>
          <cell r="T988">
            <v>27364</v>
          </cell>
          <cell r="V988" t="str">
            <v>18.0</v>
          </cell>
          <cell r="X988" t="str">
            <v>NA</v>
          </cell>
          <cell r="Z988" t="str">
            <v>1.0</v>
          </cell>
          <cell r="AB988" t="str">
            <v>NA</v>
          </cell>
          <cell r="AD988" t="str">
            <v>99.5</v>
          </cell>
          <cell r="AE988" t="str">
            <v>49</v>
          </cell>
          <cell r="AF988" t="str">
            <v xml:space="preserve">   336000</v>
          </cell>
          <cell r="AG988" t="str">
            <v>300</v>
          </cell>
        </row>
        <row r="989">
          <cell r="H989" t="str">
            <v>50277_B_ESP1</v>
          </cell>
          <cell r="I989">
            <v>34029</v>
          </cell>
          <cell r="K989" t="str">
            <v>OP</v>
          </cell>
          <cell r="L989" t="str">
            <v>EW</v>
          </cell>
          <cell r="M989" t="str">
            <v>MC</v>
          </cell>
          <cell r="O989" t="str">
            <v>EN</v>
          </cell>
          <cell r="P989">
            <v>7839</v>
          </cell>
          <cell r="Q989">
            <v>0.02</v>
          </cell>
          <cell r="R989" t="str">
            <v>.99.0</v>
          </cell>
          <cell r="S989" t="str">
            <v>NA</v>
          </cell>
          <cell r="U989" t="str">
            <v>NA</v>
          </cell>
          <cell r="V989" t="str">
            <v>NA</v>
          </cell>
          <cell r="X989" t="str">
            <v>NA</v>
          </cell>
          <cell r="Z989" t="str">
            <v>NA</v>
          </cell>
          <cell r="AB989" t="str">
            <v>NA</v>
          </cell>
          <cell r="AD989" t="str">
            <v>98.7</v>
          </cell>
          <cell r="AE989" t="str">
            <v>10</v>
          </cell>
          <cell r="AF989" t="str">
            <v>127890</v>
          </cell>
          <cell r="AG989" t="str">
            <v>374</v>
          </cell>
        </row>
        <row r="990">
          <cell r="H990" t="str">
            <v>50410_B_CO4</v>
          </cell>
          <cell r="I990">
            <v>31199</v>
          </cell>
          <cell r="K990" t="str">
            <v>OP</v>
          </cell>
          <cell r="L990" t="str">
            <v>BP</v>
          </cell>
          <cell r="O990" t="str">
            <v>1945</v>
          </cell>
          <cell r="P990">
            <v>8093</v>
          </cell>
          <cell r="Q990">
            <v>0.02</v>
          </cell>
          <cell r="R990" t="str">
            <v>99.0</v>
          </cell>
          <cell r="S990" t="str">
            <v>99.0</v>
          </cell>
          <cell r="T990">
            <v>37865</v>
          </cell>
          <cell r="V990" t="str">
            <v>19.8</v>
          </cell>
          <cell r="W990" t="str">
            <v>50.3</v>
          </cell>
          <cell r="X990" t="str">
            <v>0.1</v>
          </cell>
          <cell r="Z990" t="str">
            <v>0.3</v>
          </cell>
          <cell r="AA990" t="str">
            <v>6.5</v>
          </cell>
          <cell r="AB990" t="str">
            <v>0.1</v>
          </cell>
          <cell r="AD990" t="str">
            <v>99.7</v>
          </cell>
          <cell r="AE990" t="str">
            <v>10</v>
          </cell>
          <cell r="AF990" t="str">
            <v>300000</v>
          </cell>
          <cell r="AG990" t="str">
            <v>350</v>
          </cell>
        </row>
        <row r="991">
          <cell r="H991" t="str">
            <v>10731_B_ESP1</v>
          </cell>
          <cell r="I991">
            <v>32295</v>
          </cell>
          <cell r="K991" t="str">
            <v>OP</v>
          </cell>
          <cell r="L991" t="str">
            <v>MC</v>
          </cell>
          <cell r="M991" t="str">
            <v>EK</v>
          </cell>
          <cell r="O991" t="str">
            <v>120</v>
          </cell>
          <cell r="P991">
            <v>7517</v>
          </cell>
          <cell r="Q991">
            <v>0.01</v>
          </cell>
          <cell r="R991" t="str">
            <v>81.0</v>
          </cell>
          <cell r="S991" t="str">
            <v>NA</v>
          </cell>
          <cell r="U991" t="str">
            <v>NA</v>
          </cell>
          <cell r="V991" t="str">
            <v>NA</v>
          </cell>
          <cell r="X991" t="str">
            <v>NA</v>
          </cell>
          <cell r="Z991" t="str">
            <v>NA</v>
          </cell>
          <cell r="AB991" t="str">
            <v>NA</v>
          </cell>
          <cell r="AD991" t="str">
            <v>96.6</v>
          </cell>
          <cell r="AE991" t="str">
            <v>1.38</v>
          </cell>
          <cell r="AF991" t="str">
            <v>95000</v>
          </cell>
          <cell r="AG991" t="str">
            <v>330</v>
          </cell>
        </row>
        <row r="992">
          <cell r="H992" t="str">
            <v>673_B_S-3</v>
          </cell>
          <cell r="I992">
            <v>24990</v>
          </cell>
          <cell r="K992" t="str">
            <v>OP</v>
          </cell>
          <cell r="L992" t="str">
            <v>MC</v>
          </cell>
          <cell r="O992" t="str">
            <v>EN</v>
          </cell>
          <cell r="P992">
            <v>293</v>
          </cell>
          <cell r="Q992">
            <v>0.01</v>
          </cell>
          <cell r="R992" t="str">
            <v>90.0</v>
          </cell>
          <cell r="S992" t="str">
            <v>100.0</v>
          </cell>
          <cell r="T992">
            <v>37073</v>
          </cell>
          <cell r="V992" t="str">
            <v>NA</v>
          </cell>
          <cell r="X992" t="str">
            <v>0.1</v>
          </cell>
          <cell r="Z992" t="str">
            <v>NA</v>
          </cell>
          <cell r="AB992" t="str">
            <v>2.3</v>
          </cell>
          <cell r="AD992" t="str">
            <v>90.0</v>
          </cell>
          <cell r="AE992" t="str">
            <v>8</v>
          </cell>
          <cell r="AF992" t="str">
            <v>89000</v>
          </cell>
          <cell r="AG992" t="str">
            <v>305</v>
          </cell>
        </row>
        <row r="993">
          <cell r="H993" t="str">
            <v>676_B_3</v>
          </cell>
          <cell r="I993">
            <v>30195</v>
          </cell>
          <cell r="K993" t="str">
            <v>OP</v>
          </cell>
          <cell r="L993" t="str">
            <v>EK</v>
          </cell>
          <cell r="O993" t="str">
            <v>2917</v>
          </cell>
          <cell r="P993">
            <v>8176</v>
          </cell>
          <cell r="Q993">
            <v>0.02</v>
          </cell>
          <cell r="R993" t="str">
            <v>99.6</v>
          </cell>
          <cell r="S993" t="str">
            <v>99.7</v>
          </cell>
          <cell r="T993">
            <v>34121</v>
          </cell>
          <cell r="V993" t="str">
            <v>15.0</v>
          </cell>
          <cell r="X993" t="str">
            <v>0.1</v>
          </cell>
          <cell r="Z993" t="str">
            <v>1.5</v>
          </cell>
          <cell r="AA993" t="str">
            <v>3.0</v>
          </cell>
          <cell r="AB993" t="str">
            <v>0.8</v>
          </cell>
          <cell r="AC993" t="str">
            <v>2.0</v>
          </cell>
          <cell r="AD993" t="str">
            <v>99.6</v>
          </cell>
          <cell r="AE993" t="str">
            <v>81</v>
          </cell>
          <cell r="AF993" t="str">
            <v xml:space="preserve">   700000</v>
          </cell>
          <cell r="AG993" t="str">
            <v>298</v>
          </cell>
        </row>
        <row r="994">
          <cell r="H994" t="str">
            <v>1831_B_1</v>
          </cell>
          <cell r="I994">
            <v>28642</v>
          </cell>
          <cell r="K994" t="str">
            <v>OP</v>
          </cell>
          <cell r="L994" t="str">
            <v>EK</v>
          </cell>
          <cell r="O994" t="str">
            <v>2415</v>
          </cell>
          <cell r="P994">
            <v>6550</v>
          </cell>
          <cell r="Q994">
            <v>0.1</v>
          </cell>
          <cell r="R994" t="str">
            <v>99.2</v>
          </cell>
          <cell r="S994" t="str">
            <v>99.9</v>
          </cell>
          <cell r="T994">
            <v>38596</v>
          </cell>
          <cell r="V994" t="str">
            <v>11.3</v>
          </cell>
          <cell r="X994" t="str">
            <v>NA</v>
          </cell>
          <cell r="Z994" t="str">
            <v>0.9</v>
          </cell>
          <cell r="AB994" t="str">
            <v>NA</v>
          </cell>
          <cell r="AD994" t="str">
            <v>99.2</v>
          </cell>
          <cell r="AE994" t="str">
            <v>95</v>
          </cell>
          <cell r="AF994" t="str">
            <v xml:space="preserve">   142500</v>
          </cell>
          <cell r="AG994" t="str">
            <v>340</v>
          </cell>
        </row>
        <row r="995">
          <cell r="H995" t="str">
            <v>1831_B_2</v>
          </cell>
          <cell r="I995">
            <v>28642</v>
          </cell>
          <cell r="K995" t="str">
            <v>OP</v>
          </cell>
          <cell r="L995" t="str">
            <v>EK</v>
          </cell>
          <cell r="O995" t="str">
            <v>2415</v>
          </cell>
          <cell r="P995">
            <v>6157</v>
          </cell>
          <cell r="Q995">
            <v>0.03</v>
          </cell>
          <cell r="R995" t="str">
            <v>98.9</v>
          </cell>
          <cell r="S995" t="str">
            <v>99.9</v>
          </cell>
          <cell r="T995">
            <v>38596</v>
          </cell>
          <cell r="V995" t="str">
            <v>11.3</v>
          </cell>
          <cell r="X995" t="str">
            <v>NA</v>
          </cell>
          <cell r="Z995" t="str">
            <v>0.9</v>
          </cell>
          <cell r="AB995" t="str">
            <v>NA</v>
          </cell>
          <cell r="AD995" t="str">
            <v>98.9</v>
          </cell>
          <cell r="AE995" t="str">
            <v>95</v>
          </cell>
          <cell r="AF995" t="str">
            <v xml:space="preserve">   164500</v>
          </cell>
          <cell r="AG995" t="str">
            <v>340</v>
          </cell>
        </row>
        <row r="996">
          <cell r="H996" t="str">
            <v>1831_B_3</v>
          </cell>
          <cell r="I996">
            <v>28642</v>
          </cell>
          <cell r="K996" t="str">
            <v>OP</v>
          </cell>
          <cell r="L996" t="str">
            <v>EK</v>
          </cell>
          <cell r="O996" t="str">
            <v>2415</v>
          </cell>
          <cell r="P996">
            <v>7085</v>
          </cell>
          <cell r="Q996">
            <v>0.14000000000000001</v>
          </cell>
          <cell r="R996" t="str">
            <v>98.9</v>
          </cell>
          <cell r="S996" t="str">
            <v>99.9</v>
          </cell>
          <cell r="T996">
            <v>38596</v>
          </cell>
          <cell r="V996" t="str">
            <v>11.3</v>
          </cell>
          <cell r="X996" t="str">
            <v>NA</v>
          </cell>
          <cell r="Z996" t="str">
            <v>0.9</v>
          </cell>
          <cell r="AB996" t="str">
            <v>NA</v>
          </cell>
          <cell r="AD996" t="str">
            <v>98.9</v>
          </cell>
          <cell r="AE996" t="str">
            <v>95</v>
          </cell>
          <cell r="AF996" t="str">
            <v xml:space="preserve">   164500</v>
          </cell>
          <cell r="AG996" t="str">
            <v>340</v>
          </cell>
        </row>
        <row r="997">
          <cell r="H997" t="str">
            <v>1831_B_4</v>
          </cell>
          <cell r="I997">
            <v>27912</v>
          </cell>
          <cell r="K997" t="str">
            <v>OP</v>
          </cell>
          <cell r="L997" t="str">
            <v>EK</v>
          </cell>
          <cell r="O997" t="str">
            <v>2754</v>
          </cell>
          <cell r="P997">
            <v>4887</v>
          </cell>
          <cell r="Q997">
            <v>0.04</v>
          </cell>
          <cell r="R997" t="str">
            <v>99.6</v>
          </cell>
          <cell r="S997" t="str">
            <v>99.9</v>
          </cell>
          <cell r="T997">
            <v>38596</v>
          </cell>
          <cell r="V997" t="str">
            <v>12.0</v>
          </cell>
          <cell r="X997" t="str">
            <v>NA</v>
          </cell>
          <cell r="Z997" t="str">
            <v>0.9</v>
          </cell>
          <cell r="AB997" t="str">
            <v>NA</v>
          </cell>
          <cell r="AD997" t="str">
            <v>99.6</v>
          </cell>
          <cell r="AE997" t="str">
            <v>133</v>
          </cell>
          <cell r="AF997" t="str">
            <v xml:space="preserve">   244000</v>
          </cell>
          <cell r="AG997" t="str">
            <v>340</v>
          </cell>
        </row>
        <row r="998">
          <cell r="H998" t="str">
            <v>1831_B_5</v>
          </cell>
          <cell r="I998">
            <v>27912</v>
          </cell>
          <cell r="K998" t="str">
            <v>OP</v>
          </cell>
          <cell r="L998" t="str">
            <v>EK</v>
          </cell>
          <cell r="O998" t="str">
            <v>2630</v>
          </cell>
          <cell r="P998">
            <v>5837</v>
          </cell>
          <cell r="Q998">
            <v>0.04</v>
          </cell>
          <cell r="R998" t="str">
            <v>99.6</v>
          </cell>
          <cell r="S998" t="str">
            <v>99.9</v>
          </cell>
          <cell r="T998">
            <v>38596</v>
          </cell>
          <cell r="V998" t="str">
            <v>12.0</v>
          </cell>
          <cell r="X998" t="str">
            <v>NA</v>
          </cell>
          <cell r="Z998" t="str">
            <v>0.9</v>
          </cell>
          <cell r="AB998" t="str">
            <v>NA</v>
          </cell>
          <cell r="AD998" t="str">
            <v>99.6</v>
          </cell>
          <cell r="AE998" t="str">
            <v>133</v>
          </cell>
          <cell r="AF998" t="str">
            <v xml:space="preserve">   244000</v>
          </cell>
          <cell r="AG998" t="str">
            <v>340</v>
          </cell>
        </row>
        <row r="999">
          <cell r="H999" t="str">
            <v>1831_B_6</v>
          </cell>
          <cell r="I999">
            <v>27912</v>
          </cell>
          <cell r="K999" t="str">
            <v>OP</v>
          </cell>
          <cell r="L999" t="str">
            <v>EK</v>
          </cell>
          <cell r="O999" t="str">
            <v>2630</v>
          </cell>
          <cell r="P999">
            <v>7962</v>
          </cell>
          <cell r="Q999">
            <v>0.04</v>
          </cell>
          <cell r="R999" t="str">
            <v>99.6</v>
          </cell>
          <cell r="S999" t="str">
            <v>99.9</v>
          </cell>
          <cell r="T999">
            <v>38596</v>
          </cell>
          <cell r="V999" t="str">
            <v>12.0</v>
          </cell>
          <cell r="X999" t="str">
            <v>NA</v>
          </cell>
          <cell r="Z999" t="str">
            <v>0.9</v>
          </cell>
          <cell r="AB999" t="str">
            <v>NA</v>
          </cell>
          <cell r="AD999" t="str">
            <v>99.6</v>
          </cell>
          <cell r="AE999" t="str">
            <v>133</v>
          </cell>
          <cell r="AF999" t="str">
            <v xml:space="preserve">   244000</v>
          </cell>
          <cell r="AG999" t="str">
            <v>340</v>
          </cell>
        </row>
        <row r="1000">
          <cell r="H1000" t="str">
            <v>1832_B_1</v>
          </cell>
          <cell r="I1000">
            <v>36100</v>
          </cell>
          <cell r="K1000" t="str">
            <v>OP</v>
          </cell>
          <cell r="L1000" t="str">
            <v>EK</v>
          </cell>
          <cell r="O1000" t="str">
            <v>11170</v>
          </cell>
          <cell r="P1000">
            <v>8046</v>
          </cell>
          <cell r="Q1000">
            <v>0.01</v>
          </cell>
          <cell r="R1000" t="str">
            <v>99.9</v>
          </cell>
          <cell r="S1000" t="str">
            <v>99.9</v>
          </cell>
          <cell r="T1000">
            <v>38596</v>
          </cell>
          <cell r="V1000" t="str">
            <v>8.0</v>
          </cell>
          <cell r="X1000" t="str">
            <v>NA</v>
          </cell>
          <cell r="Z1000" t="str">
            <v>0.9</v>
          </cell>
          <cell r="AB1000" t="str">
            <v>NA</v>
          </cell>
          <cell r="AD1000" t="str">
            <v>99.5</v>
          </cell>
          <cell r="AE1000" t="str">
            <v>58</v>
          </cell>
          <cell r="AF1000" t="str">
            <v>655000</v>
          </cell>
          <cell r="AG1000" t="str">
            <v>325</v>
          </cell>
        </row>
        <row r="1001">
          <cell r="H1001" t="str">
            <v>51000_B_F100</v>
          </cell>
          <cell r="I1001">
            <v>32752</v>
          </cell>
          <cell r="K1001" t="str">
            <v>OP</v>
          </cell>
          <cell r="L1001" t="str">
            <v>BP</v>
          </cell>
          <cell r="O1001" t="str">
            <v>EN</v>
          </cell>
          <cell r="P1001">
            <v>8000</v>
          </cell>
          <cell r="Q1001">
            <v>3.8</v>
          </cell>
          <cell r="R1001" t="str">
            <v>90.0</v>
          </cell>
          <cell r="S1001" t="str">
            <v>90.0</v>
          </cell>
          <cell r="T1001">
            <v>37408</v>
          </cell>
          <cell r="V1001" t="str">
            <v>13.5</v>
          </cell>
          <cell r="X1001" t="str">
            <v>0.4</v>
          </cell>
          <cell r="Z1001" t="str">
            <v>3.0</v>
          </cell>
          <cell r="AB1001" t="str">
            <v>4.5</v>
          </cell>
          <cell r="AD1001" t="str">
            <v>90.0</v>
          </cell>
          <cell r="AE1001" t="str">
            <v>3.8</v>
          </cell>
          <cell r="AF1001" t="str">
            <v>113000</v>
          </cell>
          <cell r="AG1001" t="str">
            <v>290</v>
          </cell>
        </row>
        <row r="1002">
          <cell r="H1002" t="str">
            <v>52010_B_BH1</v>
          </cell>
          <cell r="I1002">
            <v>34669</v>
          </cell>
          <cell r="K1002" t="str">
            <v>OP</v>
          </cell>
          <cell r="L1002" t="str">
            <v>BP</v>
          </cell>
          <cell r="O1002" t="str">
            <v>4000</v>
          </cell>
          <cell r="P1002">
            <v>7679</v>
          </cell>
          <cell r="Q1002">
            <v>1.2999999999999999E-3</v>
          </cell>
          <cell r="R1002" t="str">
            <v>NA</v>
          </cell>
          <cell r="S1002" t="str">
            <v>NA</v>
          </cell>
          <cell r="U1002" t="str">
            <v>NA</v>
          </cell>
          <cell r="V1002" t="str">
            <v>NA</v>
          </cell>
          <cell r="X1002" t="str">
            <v>NA</v>
          </cell>
          <cell r="Z1002" t="str">
            <v>NA</v>
          </cell>
          <cell r="AB1002" t="str">
            <v>NA</v>
          </cell>
          <cell r="AD1002" t="str">
            <v>99.9</v>
          </cell>
          <cell r="AE1002" t="str">
            <v>0.15</v>
          </cell>
          <cell r="AF1002" t="str">
            <v>155000</v>
          </cell>
          <cell r="AG1002" t="str">
            <v>290</v>
          </cell>
        </row>
        <row r="1003">
          <cell r="H1003" t="str">
            <v>52010_B_BH2</v>
          </cell>
          <cell r="I1003">
            <v>34669</v>
          </cell>
          <cell r="K1003" t="str">
            <v>OP</v>
          </cell>
          <cell r="L1003" t="str">
            <v>BP</v>
          </cell>
          <cell r="O1003" t="str">
            <v>4000</v>
          </cell>
          <cell r="P1003">
            <v>7626</v>
          </cell>
          <cell r="Q1003">
            <v>1.2999999999999999E-3</v>
          </cell>
          <cell r="R1003" t="str">
            <v>NA</v>
          </cell>
          <cell r="S1003" t="str">
            <v>NA</v>
          </cell>
          <cell r="U1003" t="str">
            <v>NA</v>
          </cell>
          <cell r="V1003" t="str">
            <v>NA</v>
          </cell>
          <cell r="X1003" t="str">
            <v>NA</v>
          </cell>
          <cell r="Z1003" t="str">
            <v>NA</v>
          </cell>
          <cell r="AB1003" t="str">
            <v>NA</v>
          </cell>
          <cell r="AD1003" t="str">
            <v>99.9</v>
          </cell>
          <cell r="AE1003" t="str">
            <v>0.46</v>
          </cell>
          <cell r="AF1003" t="str">
            <v>155000</v>
          </cell>
          <cell r="AG1003" t="str">
            <v>290</v>
          </cell>
        </row>
        <row r="1004">
          <cell r="H1004" t="str">
            <v>10773_B_1</v>
          </cell>
          <cell r="I1004">
            <v>33390</v>
          </cell>
          <cell r="K1004" t="str">
            <v>OP</v>
          </cell>
          <cell r="L1004" t="str">
            <v>BP</v>
          </cell>
          <cell r="O1004" t="str">
            <v>EN</v>
          </cell>
          <cell r="P1004">
            <v>7201</v>
          </cell>
          <cell r="Q1004">
            <v>0.02</v>
          </cell>
          <cell r="R1004" t="str">
            <v>99.1</v>
          </cell>
          <cell r="S1004" t="str">
            <v>NA</v>
          </cell>
          <cell r="U1004" t="str">
            <v>NA</v>
          </cell>
          <cell r="V1004" t="str">
            <v>10.8</v>
          </cell>
          <cell r="X1004" t="str">
            <v>NA</v>
          </cell>
          <cell r="Z1004" t="str">
            <v>1.6</v>
          </cell>
          <cell r="AB1004" t="str">
            <v>NA</v>
          </cell>
          <cell r="AD1004" t="str">
            <v>99.9</v>
          </cell>
          <cell r="AE1004" t="str">
            <v>4</v>
          </cell>
          <cell r="AF1004" t="str">
            <v>16667</v>
          </cell>
          <cell r="AG1004" t="str">
            <v>160</v>
          </cell>
        </row>
        <row r="1005">
          <cell r="H1005" t="str">
            <v>10773_B_2</v>
          </cell>
          <cell r="I1005">
            <v>33390</v>
          </cell>
          <cell r="K1005" t="str">
            <v>OP</v>
          </cell>
          <cell r="L1005" t="str">
            <v>BP</v>
          </cell>
          <cell r="O1005" t="str">
            <v>EN</v>
          </cell>
          <cell r="P1005">
            <v>7176</v>
          </cell>
          <cell r="Q1005">
            <v>0.01</v>
          </cell>
          <cell r="R1005" t="str">
            <v>99.1</v>
          </cell>
          <cell r="S1005" t="str">
            <v>NA</v>
          </cell>
          <cell r="U1005" t="str">
            <v>NA</v>
          </cell>
          <cell r="V1005" t="str">
            <v>10.8</v>
          </cell>
          <cell r="X1005" t="str">
            <v>NA</v>
          </cell>
          <cell r="Z1005" t="str">
            <v>1.6</v>
          </cell>
          <cell r="AB1005" t="str">
            <v>NA</v>
          </cell>
          <cell r="AD1005" t="str">
            <v>99.9</v>
          </cell>
          <cell r="AE1005" t="str">
            <v>4</v>
          </cell>
          <cell r="AF1005" t="str">
            <v>16667</v>
          </cell>
          <cell r="AG1005" t="str">
            <v>160</v>
          </cell>
        </row>
        <row r="1006">
          <cell r="H1006" t="str">
            <v>10771_B_1</v>
          </cell>
          <cell r="I1006">
            <v>33390</v>
          </cell>
          <cell r="K1006" t="str">
            <v>OS</v>
          </cell>
          <cell r="L1006" t="str">
            <v>BP</v>
          </cell>
          <cell r="O1006" t="str">
            <v>EN</v>
          </cell>
          <cell r="V1006" t="str">
            <v>10.8</v>
          </cell>
          <cell r="X1006" t="str">
            <v>NA</v>
          </cell>
          <cell r="Z1006" t="str">
            <v>1.6</v>
          </cell>
          <cell r="AB1006" t="str">
            <v>NA</v>
          </cell>
          <cell r="AD1006" t="str">
            <v>99.9</v>
          </cell>
          <cell r="AE1006" t="str">
            <v>16.4</v>
          </cell>
          <cell r="AF1006" t="str">
            <v>16667</v>
          </cell>
          <cell r="AG1006" t="str">
            <v>160</v>
          </cell>
        </row>
        <row r="1007">
          <cell r="H1007" t="str">
            <v>10771_B_2</v>
          </cell>
          <cell r="I1007">
            <v>33390</v>
          </cell>
          <cell r="K1007" t="str">
            <v>OS</v>
          </cell>
          <cell r="L1007" t="str">
            <v>BP</v>
          </cell>
          <cell r="O1007" t="str">
            <v>EN</v>
          </cell>
          <cell r="V1007" t="str">
            <v>10.8</v>
          </cell>
          <cell r="X1007" t="str">
            <v>NA</v>
          </cell>
          <cell r="Z1007" t="str">
            <v>1.6</v>
          </cell>
          <cell r="AB1007" t="str">
            <v>NA</v>
          </cell>
          <cell r="AD1007" t="str">
            <v>99.9</v>
          </cell>
          <cell r="AE1007" t="str">
            <v>16.4</v>
          </cell>
          <cell r="AF1007" t="str">
            <v>16667</v>
          </cell>
          <cell r="AG1007" t="str">
            <v>160</v>
          </cell>
        </row>
        <row r="1008">
          <cell r="H1008" t="str">
            <v>10774_B_1</v>
          </cell>
          <cell r="I1008">
            <v>33390</v>
          </cell>
          <cell r="K1008" t="str">
            <v>OP</v>
          </cell>
          <cell r="L1008" t="str">
            <v>BP</v>
          </cell>
          <cell r="O1008" t="str">
            <v>EN</v>
          </cell>
          <cell r="P1008">
            <v>7387</v>
          </cell>
          <cell r="Q1008">
            <v>0.03</v>
          </cell>
          <cell r="R1008" t="str">
            <v>99.1</v>
          </cell>
          <cell r="S1008" t="str">
            <v>99.1</v>
          </cell>
          <cell r="T1008">
            <v>38657</v>
          </cell>
          <cell r="V1008" t="str">
            <v>10.8</v>
          </cell>
          <cell r="X1008" t="str">
            <v>NA</v>
          </cell>
          <cell r="Z1008" t="str">
            <v>1.6</v>
          </cell>
          <cell r="AB1008" t="str">
            <v>NA</v>
          </cell>
          <cell r="AD1008" t="str">
            <v>99.9</v>
          </cell>
          <cell r="AE1008" t="str">
            <v>4</v>
          </cell>
          <cell r="AF1008" t="str">
            <v>112500</v>
          </cell>
          <cell r="AG1008" t="str">
            <v>160</v>
          </cell>
        </row>
        <row r="1009">
          <cell r="H1009" t="str">
            <v>10774_B_2</v>
          </cell>
          <cell r="I1009">
            <v>33390</v>
          </cell>
          <cell r="K1009" t="str">
            <v>OP</v>
          </cell>
          <cell r="L1009" t="str">
            <v>BP</v>
          </cell>
          <cell r="O1009" t="str">
            <v>EN</v>
          </cell>
          <cell r="P1009">
            <v>7291</v>
          </cell>
          <cell r="Q1009">
            <v>0.03</v>
          </cell>
          <cell r="R1009" t="str">
            <v>99.1</v>
          </cell>
          <cell r="S1009" t="str">
            <v>99.9</v>
          </cell>
          <cell r="T1009">
            <v>38657</v>
          </cell>
          <cell r="V1009" t="str">
            <v>10.8</v>
          </cell>
          <cell r="X1009" t="str">
            <v>NA</v>
          </cell>
          <cell r="Z1009" t="str">
            <v>1.6</v>
          </cell>
          <cell r="AB1009" t="str">
            <v>NA</v>
          </cell>
          <cell r="AD1009" t="str">
            <v>99.9</v>
          </cell>
          <cell r="AE1009" t="str">
            <v>4</v>
          </cell>
          <cell r="AF1009" t="str">
            <v>112500</v>
          </cell>
          <cell r="AG1009" t="str">
            <v>160</v>
          </cell>
        </row>
        <row r="1010">
          <cell r="H1010" t="str">
            <v>10043_B_JPF04</v>
          </cell>
          <cell r="I1010">
            <v>34578</v>
          </cell>
          <cell r="K1010" t="str">
            <v>OP</v>
          </cell>
          <cell r="L1010" t="str">
            <v>BR</v>
          </cell>
          <cell r="O1010" t="str">
            <v>20000</v>
          </cell>
          <cell r="P1010">
            <v>7959</v>
          </cell>
          <cell r="Q1010">
            <v>0.02</v>
          </cell>
          <cell r="R1010" t="str">
            <v>99.9</v>
          </cell>
          <cell r="S1010" t="str">
            <v>99.9</v>
          </cell>
          <cell r="U1010" t="str">
            <v>NA</v>
          </cell>
          <cell r="V1010" t="str">
            <v>10.5</v>
          </cell>
          <cell r="X1010" t="str">
            <v>NA</v>
          </cell>
          <cell r="Z1010" t="str">
            <v>1.5</v>
          </cell>
          <cell r="AB1010" t="str">
            <v>0.2</v>
          </cell>
          <cell r="AD1010" t="str">
            <v>99.9</v>
          </cell>
          <cell r="AE1010" t="str">
            <v>38</v>
          </cell>
          <cell r="AF1010" t="str">
            <v>183000</v>
          </cell>
          <cell r="AG1010" t="str">
            <v>178</v>
          </cell>
        </row>
        <row r="1011">
          <cell r="H1011" t="str">
            <v>54562_B_1</v>
          </cell>
          <cell r="I1011">
            <v>27912</v>
          </cell>
          <cell r="K1011" t="str">
            <v>OP</v>
          </cell>
          <cell r="L1011" t="str">
            <v>MC</v>
          </cell>
          <cell r="M1011" t="str">
            <v>WS</v>
          </cell>
          <cell r="O1011" t="str">
            <v>41</v>
          </cell>
          <cell r="P1011">
            <v>7935</v>
          </cell>
          <cell r="Q1011">
            <v>0.06</v>
          </cell>
          <cell r="R1011" t="str">
            <v>95.0</v>
          </cell>
          <cell r="S1011" t="str">
            <v>95.0</v>
          </cell>
          <cell r="U1011" t="str">
            <v>NA</v>
          </cell>
          <cell r="V1011" t="str">
            <v>NA</v>
          </cell>
          <cell r="X1011" t="str">
            <v>2</v>
          </cell>
          <cell r="Z1011" t="str">
            <v>NA</v>
          </cell>
          <cell r="AB1011" t="str">
            <v>0.7</v>
          </cell>
          <cell r="AD1011" t="str">
            <v>95.0</v>
          </cell>
          <cell r="AE1011" t="str">
            <v>11.0</v>
          </cell>
          <cell r="AF1011" t="str">
            <v>70746</v>
          </cell>
          <cell r="AG1011" t="str">
            <v>141</v>
          </cell>
        </row>
        <row r="1012">
          <cell r="H1012" t="str">
            <v>54562_B_12ESP</v>
          </cell>
          <cell r="I1012">
            <v>38231</v>
          </cell>
          <cell r="K1012" t="str">
            <v>OP</v>
          </cell>
          <cell r="L1012" t="str">
            <v>EC</v>
          </cell>
          <cell r="O1012" t="str">
            <v>3000</v>
          </cell>
          <cell r="P1012">
            <v>7408</v>
          </cell>
          <cell r="Q1012">
            <v>0.02</v>
          </cell>
          <cell r="R1012" t="str">
            <v>80.0</v>
          </cell>
          <cell r="S1012" t="str">
            <v>80.0</v>
          </cell>
          <cell r="U1012" t="str">
            <v>NA</v>
          </cell>
          <cell r="V1012" t="str">
            <v>NA</v>
          </cell>
          <cell r="X1012" t="str">
            <v>0.6</v>
          </cell>
          <cell r="Z1012" t="str">
            <v>NA</v>
          </cell>
          <cell r="AB1012" t="str">
            <v>0.5</v>
          </cell>
          <cell r="AD1012" t="str">
            <v>80.0</v>
          </cell>
          <cell r="AE1012" t="str">
            <v>4.1</v>
          </cell>
          <cell r="AF1012" t="str">
            <v>147601</v>
          </cell>
          <cell r="AG1012" t="str">
            <v>150</v>
          </cell>
        </row>
        <row r="1013">
          <cell r="H1013" t="str">
            <v>54562_B_13ESP</v>
          </cell>
          <cell r="I1013">
            <v>38292</v>
          </cell>
          <cell r="K1013" t="str">
            <v>OP</v>
          </cell>
          <cell r="L1013" t="str">
            <v>EC</v>
          </cell>
          <cell r="O1013" t="str">
            <v>3000</v>
          </cell>
          <cell r="P1013">
            <v>6915</v>
          </cell>
          <cell r="Q1013">
            <v>0.01</v>
          </cell>
          <cell r="R1013" t="str">
            <v>80.0</v>
          </cell>
          <cell r="S1013" t="str">
            <v>80.0</v>
          </cell>
          <cell r="U1013" t="str">
            <v>NA</v>
          </cell>
          <cell r="V1013" t="str">
            <v>NA</v>
          </cell>
          <cell r="X1013" t="str">
            <v>0.6</v>
          </cell>
          <cell r="Z1013" t="str">
            <v>NA</v>
          </cell>
          <cell r="AB1013" t="str">
            <v>0.5</v>
          </cell>
          <cell r="AD1013" t="str">
            <v>80.0</v>
          </cell>
          <cell r="AE1013" t="str">
            <v>4.0</v>
          </cell>
          <cell r="AF1013" t="str">
            <v>158477</v>
          </cell>
          <cell r="AG1013" t="str">
            <v>150</v>
          </cell>
        </row>
        <row r="1014">
          <cell r="H1014" t="str">
            <v>54562_B_15ESP</v>
          </cell>
          <cell r="I1014">
            <v>20607</v>
          </cell>
          <cell r="K1014" t="str">
            <v>OS</v>
          </cell>
          <cell r="L1014" t="str">
            <v>WS</v>
          </cell>
          <cell r="M1014" t="str">
            <v>EW</v>
          </cell>
          <cell r="O1014" t="str">
            <v>4684</v>
          </cell>
          <cell r="P1014">
            <v>1420</v>
          </cell>
          <cell r="Q1014" t="str">
            <v>NA</v>
          </cell>
          <cell r="R1014" t="str">
            <v>99.5</v>
          </cell>
          <cell r="S1014" t="str">
            <v>99.5</v>
          </cell>
          <cell r="U1014" t="str">
            <v>NA</v>
          </cell>
          <cell r="V1014" t="str">
            <v>NA</v>
          </cell>
          <cell r="X1014" t="str">
            <v>NA</v>
          </cell>
          <cell r="Z1014" t="str">
            <v>NA</v>
          </cell>
          <cell r="AB1014" t="str">
            <v>NA</v>
          </cell>
          <cell r="AD1014" t="str">
            <v>99.5</v>
          </cell>
          <cell r="AE1014" t="str">
            <v>1307.0</v>
          </cell>
          <cell r="AF1014" t="str">
            <v>172000</v>
          </cell>
          <cell r="AG1014" t="str">
            <v>265</v>
          </cell>
        </row>
        <row r="1015">
          <cell r="H1015" t="str">
            <v>54562_B_15SCRB</v>
          </cell>
          <cell r="I1015">
            <v>32295</v>
          </cell>
          <cell r="K1015" t="str">
            <v>OS</v>
          </cell>
          <cell r="L1015" t="str">
            <v>WS</v>
          </cell>
          <cell r="M1015" t="str">
            <v>EW</v>
          </cell>
          <cell r="O1015" t="str">
            <v>2994</v>
          </cell>
          <cell r="P1015">
            <v>1420</v>
          </cell>
          <cell r="Q1015">
            <v>0</v>
          </cell>
          <cell r="R1015" t="str">
            <v>85.0</v>
          </cell>
          <cell r="S1015" t="str">
            <v>85.0</v>
          </cell>
          <cell r="U1015" t="str">
            <v>NA</v>
          </cell>
          <cell r="V1015" t="str">
            <v>NA</v>
          </cell>
          <cell r="X1015" t="str">
            <v>NA</v>
          </cell>
          <cell r="Z1015" t="str">
            <v>NA</v>
          </cell>
          <cell r="AB1015" t="str">
            <v>NA</v>
          </cell>
          <cell r="AD1015" t="str">
            <v>85.0</v>
          </cell>
          <cell r="AE1015" t="str">
            <v>1308.0</v>
          </cell>
          <cell r="AF1015" t="str">
            <v>142280</v>
          </cell>
          <cell r="AG1015" t="str">
            <v>140</v>
          </cell>
        </row>
        <row r="1016">
          <cell r="H1016" t="str">
            <v>54562_B_18ESP</v>
          </cell>
          <cell r="I1016">
            <v>23529</v>
          </cell>
          <cell r="K1016" t="str">
            <v>OP</v>
          </cell>
          <cell r="L1016" t="str">
            <v>EW</v>
          </cell>
          <cell r="O1016" t="str">
            <v>3634</v>
          </cell>
          <cell r="P1016">
            <v>3324</v>
          </cell>
          <cell r="Q1016">
            <v>0</v>
          </cell>
          <cell r="R1016" t="str">
            <v>99.5</v>
          </cell>
          <cell r="S1016" t="str">
            <v>99.5</v>
          </cell>
          <cell r="U1016" t="str">
            <v>NA</v>
          </cell>
          <cell r="V1016" t="str">
            <v>NA</v>
          </cell>
          <cell r="X1016" t="str">
            <v>NA</v>
          </cell>
          <cell r="Z1016" t="str">
            <v>NA</v>
          </cell>
          <cell r="AB1016" t="str">
            <v>NA</v>
          </cell>
          <cell r="AD1016" t="str">
            <v>97.5</v>
          </cell>
          <cell r="AE1016" t="str">
            <v>9.0</v>
          </cell>
          <cell r="AF1016" t="str">
            <v>281858</v>
          </cell>
          <cell r="AG1016" t="str">
            <v>248</v>
          </cell>
        </row>
        <row r="1017">
          <cell r="H1017" t="str">
            <v>54562_B_19ESP</v>
          </cell>
          <cell r="I1017">
            <v>26816</v>
          </cell>
          <cell r="K1017" t="str">
            <v>OP</v>
          </cell>
          <cell r="L1017" t="str">
            <v>EW</v>
          </cell>
          <cell r="O1017" t="str">
            <v>3889</v>
          </cell>
          <cell r="P1017">
            <v>6794</v>
          </cell>
          <cell r="Q1017">
            <v>0</v>
          </cell>
          <cell r="R1017" t="str">
            <v>99.7</v>
          </cell>
          <cell r="S1017" t="str">
            <v>99.7</v>
          </cell>
          <cell r="U1017" t="str">
            <v>NA</v>
          </cell>
          <cell r="V1017" t="str">
            <v>NA</v>
          </cell>
          <cell r="X1017" t="str">
            <v>NA</v>
          </cell>
          <cell r="Z1017" t="str">
            <v>NA</v>
          </cell>
          <cell r="AB1017" t="str">
            <v>NA</v>
          </cell>
          <cell r="AD1017" t="str">
            <v>99.7</v>
          </cell>
          <cell r="AE1017" t="str">
            <v>12.0</v>
          </cell>
          <cell r="AF1017" t="str">
            <v>352204</v>
          </cell>
          <cell r="AG1017" t="str">
            <v>241</v>
          </cell>
        </row>
        <row r="1018">
          <cell r="H1018" t="str">
            <v>54562_B_2</v>
          </cell>
          <cell r="I1018">
            <v>27912</v>
          </cell>
          <cell r="K1018" t="str">
            <v>OP</v>
          </cell>
          <cell r="L1018" t="str">
            <v>MC</v>
          </cell>
          <cell r="M1018" t="str">
            <v>WS</v>
          </cell>
          <cell r="O1018" t="str">
            <v>42</v>
          </cell>
          <cell r="P1018">
            <v>7935</v>
          </cell>
          <cell r="Q1018">
            <v>0.1</v>
          </cell>
          <cell r="R1018" t="str">
            <v>95.0</v>
          </cell>
          <cell r="S1018" t="str">
            <v>95.0</v>
          </cell>
          <cell r="U1018" t="str">
            <v>NA</v>
          </cell>
          <cell r="V1018" t="str">
            <v>NA</v>
          </cell>
          <cell r="X1018" t="str">
            <v>2.0</v>
          </cell>
          <cell r="Z1018" t="str">
            <v>NA</v>
          </cell>
          <cell r="AB1018" t="str">
            <v>0.7</v>
          </cell>
          <cell r="AD1018" t="str">
            <v>95.0</v>
          </cell>
          <cell r="AE1018" t="str">
            <v>11.0</v>
          </cell>
          <cell r="AF1018" t="str">
            <v>70746</v>
          </cell>
          <cell r="AG1018" t="str">
            <v>141</v>
          </cell>
        </row>
        <row r="1019">
          <cell r="H1019" t="str">
            <v>54562_B_20NESP</v>
          </cell>
          <cell r="I1019">
            <v>38261</v>
          </cell>
          <cell r="K1019" t="str">
            <v>OP</v>
          </cell>
          <cell r="L1019" t="str">
            <v>EC</v>
          </cell>
          <cell r="O1019" t="str">
            <v>3001</v>
          </cell>
          <cell r="P1019">
            <v>7935</v>
          </cell>
          <cell r="Q1019">
            <v>0.03</v>
          </cell>
          <cell r="R1019" t="str">
            <v>80.0</v>
          </cell>
          <cell r="S1019" t="str">
            <v>80.0</v>
          </cell>
          <cell r="U1019" t="str">
            <v>NA</v>
          </cell>
          <cell r="V1019" t="str">
            <v>NA</v>
          </cell>
          <cell r="X1019" t="str">
            <v>0.6</v>
          </cell>
          <cell r="Z1019" t="str">
            <v>NA</v>
          </cell>
          <cell r="AB1019" t="str">
            <v>0.5</v>
          </cell>
          <cell r="AD1019" t="str">
            <v>70</v>
          </cell>
          <cell r="AE1019" t="str">
            <v>8.0</v>
          </cell>
          <cell r="AF1019" t="str">
            <v>150000</v>
          </cell>
          <cell r="AG1019" t="str">
            <v>150</v>
          </cell>
        </row>
        <row r="1020">
          <cell r="H1020" t="str">
            <v>54562_B_20SESP</v>
          </cell>
          <cell r="I1020">
            <v>38261</v>
          </cell>
          <cell r="K1020" t="str">
            <v>OP</v>
          </cell>
          <cell r="L1020" t="str">
            <v>EC</v>
          </cell>
          <cell r="O1020" t="str">
            <v>3001</v>
          </cell>
          <cell r="P1020">
            <v>7935</v>
          </cell>
          <cell r="Q1020">
            <v>0.03</v>
          </cell>
          <cell r="R1020" t="str">
            <v>80.0</v>
          </cell>
          <cell r="S1020" t="str">
            <v>80.0</v>
          </cell>
          <cell r="U1020" t="str">
            <v>NA</v>
          </cell>
          <cell r="V1020" t="str">
            <v>NA</v>
          </cell>
          <cell r="X1020" t="str">
            <v>0.6</v>
          </cell>
          <cell r="Z1020" t="str">
            <v>NA</v>
          </cell>
          <cell r="AB1020" t="str">
            <v>0.5</v>
          </cell>
          <cell r="AD1020" t="str">
            <v>70</v>
          </cell>
          <cell r="AE1020" t="str">
            <v>8.0</v>
          </cell>
          <cell r="AF1020" t="str">
            <v>150000</v>
          </cell>
          <cell r="AG1020" t="str">
            <v>150</v>
          </cell>
        </row>
        <row r="1021">
          <cell r="H1021" t="str">
            <v>54562_B_22ESP</v>
          </cell>
          <cell r="I1021">
            <v>33756</v>
          </cell>
          <cell r="K1021" t="str">
            <v>OP</v>
          </cell>
          <cell r="L1021" t="str">
            <v>EW</v>
          </cell>
          <cell r="O1021" t="str">
            <v>8625</v>
          </cell>
          <cell r="P1021">
            <v>6550</v>
          </cell>
          <cell r="Q1021">
            <v>0</v>
          </cell>
          <cell r="R1021" t="str">
            <v>99.9</v>
          </cell>
          <cell r="S1021" t="str">
            <v>99.9</v>
          </cell>
          <cell r="U1021" t="str">
            <v>NA</v>
          </cell>
          <cell r="V1021" t="str">
            <v>NA</v>
          </cell>
          <cell r="X1021" t="str">
            <v>NA</v>
          </cell>
          <cell r="Z1021" t="str">
            <v>NA</v>
          </cell>
          <cell r="AB1021" t="str">
            <v>NA</v>
          </cell>
          <cell r="AD1021" t="str">
            <v>99.9</v>
          </cell>
          <cell r="AE1021" t="str">
            <v>2.0</v>
          </cell>
          <cell r="AF1021" t="str">
            <v>27786</v>
          </cell>
          <cell r="AG1021" t="str">
            <v>301</v>
          </cell>
        </row>
        <row r="1022">
          <cell r="H1022" t="str">
            <v>54562_B_3</v>
          </cell>
          <cell r="I1022">
            <v>27912</v>
          </cell>
          <cell r="K1022" t="str">
            <v>OP</v>
          </cell>
          <cell r="L1022" t="str">
            <v>MC</v>
          </cell>
          <cell r="M1022" t="str">
            <v>WS</v>
          </cell>
          <cell r="O1022" t="str">
            <v>41</v>
          </cell>
          <cell r="P1022">
            <v>7935</v>
          </cell>
          <cell r="Q1022">
            <v>0.1</v>
          </cell>
          <cell r="R1022" t="str">
            <v>95.0</v>
          </cell>
          <cell r="S1022" t="str">
            <v>95.0</v>
          </cell>
          <cell r="U1022" t="str">
            <v>NA</v>
          </cell>
          <cell r="V1022" t="str">
            <v>NA</v>
          </cell>
          <cell r="X1022" t="str">
            <v>2.0</v>
          </cell>
          <cell r="Z1022" t="str">
            <v>NA</v>
          </cell>
          <cell r="AB1022" t="str">
            <v>0.7</v>
          </cell>
          <cell r="AD1022" t="str">
            <v>95.0</v>
          </cell>
          <cell r="AE1022" t="str">
            <v>11.0</v>
          </cell>
          <cell r="AF1022" t="str">
            <v>70746</v>
          </cell>
          <cell r="AG1022" t="str">
            <v>141</v>
          </cell>
        </row>
        <row r="1023">
          <cell r="H1023" t="str">
            <v>54562_B_4</v>
          </cell>
          <cell r="I1023">
            <v>27912</v>
          </cell>
          <cell r="K1023" t="str">
            <v>OP</v>
          </cell>
          <cell r="L1023" t="str">
            <v>MC</v>
          </cell>
          <cell r="M1023" t="str">
            <v>WS</v>
          </cell>
          <cell r="O1023" t="str">
            <v>42</v>
          </cell>
          <cell r="P1023">
            <v>7935</v>
          </cell>
          <cell r="Q1023">
            <v>0.1</v>
          </cell>
          <cell r="R1023" t="str">
            <v>95.0</v>
          </cell>
          <cell r="S1023" t="str">
            <v>95.0</v>
          </cell>
          <cell r="U1023" t="str">
            <v>NA</v>
          </cell>
          <cell r="V1023" t="str">
            <v>NA</v>
          </cell>
          <cell r="X1023" t="str">
            <v>2.0</v>
          </cell>
          <cell r="Z1023" t="str">
            <v>NA</v>
          </cell>
          <cell r="AB1023" t="str">
            <v>0.7</v>
          </cell>
          <cell r="AD1023" t="str">
            <v>95.0</v>
          </cell>
          <cell r="AE1023" t="str">
            <v>11.0</v>
          </cell>
          <cell r="AF1023" t="str">
            <v>70746</v>
          </cell>
          <cell r="AG1023" t="str">
            <v>141</v>
          </cell>
        </row>
        <row r="1024">
          <cell r="H1024" t="str">
            <v>54562_B_5</v>
          </cell>
          <cell r="I1024">
            <v>27912</v>
          </cell>
          <cell r="K1024" t="str">
            <v>OP</v>
          </cell>
          <cell r="L1024" t="str">
            <v>MC</v>
          </cell>
          <cell r="M1024" t="str">
            <v>WS</v>
          </cell>
          <cell r="O1024" t="str">
            <v>333</v>
          </cell>
          <cell r="P1024">
            <v>6915</v>
          </cell>
          <cell r="Q1024">
            <v>0.08</v>
          </cell>
          <cell r="R1024" t="str">
            <v>95.0</v>
          </cell>
          <cell r="S1024" t="str">
            <v>95.0</v>
          </cell>
          <cell r="U1024" t="str">
            <v>NA</v>
          </cell>
          <cell r="V1024" t="str">
            <v>NA</v>
          </cell>
          <cell r="X1024" t="str">
            <v>NA</v>
          </cell>
          <cell r="Z1024" t="str">
            <v>NA</v>
          </cell>
          <cell r="AB1024" t="str">
            <v>NA</v>
          </cell>
          <cell r="AD1024" t="str">
            <v>95.0</v>
          </cell>
          <cell r="AE1024" t="str">
            <v>7.0</v>
          </cell>
          <cell r="AF1024" t="str">
            <v>91384</v>
          </cell>
          <cell r="AG1024" t="str">
            <v>138</v>
          </cell>
        </row>
        <row r="1025">
          <cell r="H1025" t="str">
            <v>54562_B_6</v>
          </cell>
          <cell r="I1025">
            <v>27912</v>
          </cell>
          <cell r="K1025" t="str">
            <v>OP</v>
          </cell>
          <cell r="L1025" t="str">
            <v>MC</v>
          </cell>
          <cell r="M1025" t="str">
            <v>WS</v>
          </cell>
          <cell r="O1025" t="str">
            <v>334</v>
          </cell>
          <cell r="P1025">
            <v>5915</v>
          </cell>
          <cell r="Q1025">
            <v>0.08</v>
          </cell>
          <cell r="R1025" t="str">
            <v>95.0</v>
          </cell>
          <cell r="S1025" t="str">
            <v>95.0</v>
          </cell>
          <cell r="U1025" t="str">
            <v>NA</v>
          </cell>
          <cell r="V1025" t="str">
            <v>NA</v>
          </cell>
          <cell r="X1025" t="str">
            <v>NA</v>
          </cell>
          <cell r="Z1025" t="str">
            <v>NA</v>
          </cell>
          <cell r="AB1025" t="str">
            <v>NA</v>
          </cell>
          <cell r="AD1025" t="str">
            <v>95.0</v>
          </cell>
          <cell r="AE1025" t="str">
            <v>7.0</v>
          </cell>
          <cell r="AF1025" t="str">
            <v>91384</v>
          </cell>
          <cell r="AG1025" t="str">
            <v>138</v>
          </cell>
        </row>
        <row r="1026">
          <cell r="H1026" t="str">
            <v>54562_B_7</v>
          </cell>
          <cell r="I1026">
            <v>27912</v>
          </cell>
          <cell r="K1026" t="str">
            <v>OP</v>
          </cell>
          <cell r="L1026" t="str">
            <v>MC</v>
          </cell>
          <cell r="M1026" t="str">
            <v>WS</v>
          </cell>
          <cell r="O1026" t="str">
            <v>333</v>
          </cell>
          <cell r="P1026">
            <v>7408</v>
          </cell>
          <cell r="Q1026">
            <v>0.06</v>
          </cell>
          <cell r="R1026" t="str">
            <v>95.0</v>
          </cell>
          <cell r="S1026" t="str">
            <v>95.0</v>
          </cell>
          <cell r="U1026" t="str">
            <v>NA</v>
          </cell>
          <cell r="V1026" t="str">
            <v>NA</v>
          </cell>
          <cell r="X1026" t="str">
            <v>NA</v>
          </cell>
          <cell r="Z1026" t="str">
            <v>NA</v>
          </cell>
          <cell r="AB1026" t="str">
            <v>NA</v>
          </cell>
          <cell r="AD1026" t="str">
            <v>95.0</v>
          </cell>
          <cell r="AE1026" t="str">
            <v>8.0</v>
          </cell>
          <cell r="AF1026" t="str">
            <v>94530</v>
          </cell>
          <cell r="AG1026" t="str">
            <v>137</v>
          </cell>
        </row>
        <row r="1027">
          <cell r="H1027" t="str">
            <v>54562_B_8</v>
          </cell>
          <cell r="I1027">
            <v>27912</v>
          </cell>
          <cell r="K1027" t="str">
            <v>OP</v>
          </cell>
          <cell r="L1027" t="str">
            <v>MC</v>
          </cell>
          <cell r="M1027" t="str">
            <v>WS</v>
          </cell>
          <cell r="O1027" t="str">
            <v>334</v>
          </cell>
          <cell r="P1027">
            <v>7908</v>
          </cell>
          <cell r="Q1027">
            <v>0.06</v>
          </cell>
          <cell r="R1027" t="str">
            <v>95.0</v>
          </cell>
          <cell r="S1027" t="str">
            <v>95.0</v>
          </cell>
          <cell r="U1027" t="str">
            <v>NA</v>
          </cell>
          <cell r="V1027" t="str">
            <v>NA</v>
          </cell>
          <cell r="X1027" t="str">
            <v>NA</v>
          </cell>
          <cell r="Z1027" t="str">
            <v>NA</v>
          </cell>
          <cell r="AB1027" t="str">
            <v>NA</v>
          </cell>
          <cell r="AD1027" t="str">
            <v>95.0</v>
          </cell>
          <cell r="AE1027" t="str">
            <v>8.0</v>
          </cell>
          <cell r="AF1027" t="str">
            <v>94530</v>
          </cell>
          <cell r="AG1027" t="str">
            <v>137</v>
          </cell>
        </row>
        <row r="1028">
          <cell r="H1028" t="str">
            <v>6481_B_1CCB</v>
          </cell>
          <cell r="I1028">
            <v>31594</v>
          </cell>
          <cell r="K1028" t="str">
            <v>OP</v>
          </cell>
          <cell r="L1028" t="str">
            <v>BR</v>
          </cell>
          <cell r="O1028" t="str">
            <v>52653</v>
          </cell>
          <cell r="P1028">
            <v>7455</v>
          </cell>
          <cell r="Q1028">
            <v>0.01</v>
          </cell>
          <cell r="R1028" t="str">
            <v>99.9</v>
          </cell>
          <cell r="S1028" t="str">
            <v>99.9</v>
          </cell>
          <cell r="T1028">
            <v>38626</v>
          </cell>
          <cell r="V1028" t="str">
            <v>6.0</v>
          </cell>
          <cell r="W1028" t="str">
            <v>21.5</v>
          </cell>
          <cell r="X1028" t="str">
            <v>NA</v>
          </cell>
          <cell r="Z1028" t="str">
            <v>0.3</v>
          </cell>
          <cell r="AA1028" t="str">
            <v>0.9</v>
          </cell>
          <cell r="AB1028" t="str">
            <v>NA</v>
          </cell>
          <cell r="AD1028" t="str">
            <v>99.9</v>
          </cell>
          <cell r="AE1028" t="str">
            <v>167</v>
          </cell>
          <cell r="AF1028" t="str">
            <v xml:space="preserve">  3750000</v>
          </cell>
          <cell r="AG1028" t="str">
            <v>285</v>
          </cell>
        </row>
        <row r="1029">
          <cell r="H1029" t="str">
            <v>6481_B_2CCB</v>
          </cell>
          <cell r="I1029">
            <v>31898</v>
          </cell>
          <cell r="K1029" t="str">
            <v>OP</v>
          </cell>
          <cell r="L1029" t="str">
            <v>BR</v>
          </cell>
          <cell r="O1029" t="str">
            <v>52653</v>
          </cell>
          <cell r="P1029">
            <v>8245</v>
          </cell>
          <cell r="Q1029">
            <v>0.01</v>
          </cell>
          <cell r="R1029" t="str">
            <v>99.9</v>
          </cell>
          <cell r="S1029" t="str">
            <v>99.9</v>
          </cell>
          <cell r="T1029">
            <v>38626</v>
          </cell>
          <cell r="V1029" t="str">
            <v>6.0</v>
          </cell>
          <cell r="W1029" t="str">
            <v>21.5</v>
          </cell>
          <cell r="X1029" t="str">
            <v>NA</v>
          </cell>
          <cell r="Z1029" t="str">
            <v>0.3</v>
          </cell>
          <cell r="AA1029" t="str">
            <v>0.9</v>
          </cell>
          <cell r="AB1029" t="str">
            <v>NA</v>
          </cell>
          <cell r="AD1029" t="str">
            <v>99.9</v>
          </cell>
          <cell r="AE1029" t="str">
            <v>167</v>
          </cell>
          <cell r="AF1029" t="str">
            <v xml:space="preserve">  3750000</v>
          </cell>
          <cell r="AG1029" t="str">
            <v>285</v>
          </cell>
        </row>
        <row r="1030">
          <cell r="H1030" t="str">
            <v>1363_B_4</v>
          </cell>
          <cell r="I1030">
            <v>34029</v>
          </cell>
          <cell r="K1030" t="str">
            <v>OP</v>
          </cell>
          <cell r="L1030" t="str">
            <v>EK</v>
          </cell>
          <cell r="O1030" t="str">
            <v>8000</v>
          </cell>
          <cell r="P1030">
            <v>7905</v>
          </cell>
          <cell r="Q1030">
            <v>0.08</v>
          </cell>
          <cell r="R1030" t="str">
            <v>99.1</v>
          </cell>
          <cell r="S1030" t="str">
            <v>99.1</v>
          </cell>
          <cell r="T1030">
            <v>34060</v>
          </cell>
          <cell r="V1030" t="str">
            <v>13</v>
          </cell>
          <cell r="W1030" t="str">
            <v>6.4</v>
          </cell>
          <cell r="X1030" t="str">
            <v>NA</v>
          </cell>
          <cell r="Z1030" t="str">
            <v>4.6</v>
          </cell>
          <cell r="AA1030" t="str">
            <v>1.9</v>
          </cell>
          <cell r="AB1030" t="str">
            <v>NA</v>
          </cell>
          <cell r="AD1030" t="str">
            <v>99.8</v>
          </cell>
          <cell r="AE1030" t="str">
            <v>31</v>
          </cell>
          <cell r="AF1030" t="str">
            <v xml:space="preserve">   730000</v>
          </cell>
          <cell r="AG1030" t="str">
            <v>325</v>
          </cell>
        </row>
        <row r="1031">
          <cell r="H1031" t="str">
            <v>1363_B_5</v>
          </cell>
          <cell r="I1031">
            <v>38139</v>
          </cell>
          <cell r="K1031" t="str">
            <v>OP</v>
          </cell>
          <cell r="L1031" t="str">
            <v>EK</v>
          </cell>
          <cell r="O1031" t="str">
            <v>503</v>
          </cell>
          <cell r="P1031">
            <v>7841</v>
          </cell>
          <cell r="Q1031">
            <v>7.0000000000000007E-2</v>
          </cell>
          <cell r="R1031" t="str">
            <v>96.08</v>
          </cell>
          <cell r="S1031" t="str">
            <v>96.1</v>
          </cell>
          <cell r="T1031">
            <v>38231</v>
          </cell>
          <cell r="V1031" t="str">
            <v>17.9</v>
          </cell>
          <cell r="X1031" t="str">
            <v>NA</v>
          </cell>
          <cell r="Z1031" t="str">
            <v>4</v>
          </cell>
          <cell r="AB1031" t="str">
            <v>NA</v>
          </cell>
          <cell r="AD1031" t="str">
            <v>99.2</v>
          </cell>
          <cell r="AE1031" t="str">
            <v>204.6</v>
          </cell>
          <cell r="AF1031" t="str">
            <v>725000</v>
          </cell>
          <cell r="AG1031" t="str">
            <v>325</v>
          </cell>
        </row>
        <row r="1032">
          <cell r="H1032" t="str">
            <v>1363_B_6</v>
          </cell>
          <cell r="I1032">
            <v>25324</v>
          </cell>
          <cell r="K1032" t="str">
            <v>OP</v>
          </cell>
          <cell r="L1032" t="str">
            <v>EK</v>
          </cell>
          <cell r="O1032" t="str">
            <v>899</v>
          </cell>
          <cell r="P1032">
            <v>7434</v>
          </cell>
          <cell r="Q1032">
            <v>7.0000000000000007E-2</v>
          </cell>
          <cell r="R1032" t="str">
            <v>99.2</v>
          </cell>
          <cell r="S1032" t="str">
            <v>99.2</v>
          </cell>
          <cell r="T1032">
            <v>35217</v>
          </cell>
          <cell r="V1032" t="str">
            <v>10</v>
          </cell>
          <cell r="X1032" t="str">
            <v>NA</v>
          </cell>
          <cell r="Z1032" t="str">
            <v>3.6</v>
          </cell>
          <cell r="AB1032" t="str">
            <v>NA</v>
          </cell>
          <cell r="AD1032" t="str">
            <v>99.4</v>
          </cell>
          <cell r="AE1032" t="str">
            <v>86</v>
          </cell>
          <cell r="AF1032" t="str">
            <v xml:space="preserve">   840000</v>
          </cell>
          <cell r="AG1032" t="str">
            <v>330</v>
          </cell>
        </row>
        <row r="1033">
          <cell r="H1033" t="str">
            <v>1364_B_1</v>
          </cell>
          <cell r="I1033">
            <v>26512</v>
          </cell>
          <cell r="K1033" t="str">
            <v>OP</v>
          </cell>
          <cell r="L1033" t="str">
            <v>EK</v>
          </cell>
          <cell r="O1033" t="str">
            <v>389</v>
          </cell>
          <cell r="P1033">
            <v>8373</v>
          </cell>
          <cell r="Q1033">
            <v>0.05</v>
          </cell>
          <cell r="R1033" t="str">
            <v>99.3</v>
          </cell>
          <cell r="S1033" t="str">
            <v>99.3</v>
          </cell>
          <cell r="T1033">
            <v>36192</v>
          </cell>
          <cell r="V1033" t="str">
            <v>11.3</v>
          </cell>
          <cell r="X1033" t="str">
            <v>NA</v>
          </cell>
          <cell r="Z1033" t="str">
            <v>2.0</v>
          </cell>
          <cell r="AA1033" t="str">
            <v>3.1</v>
          </cell>
          <cell r="AB1033" t="str">
            <v>NA</v>
          </cell>
          <cell r="AD1033" t="str">
            <v>99.4</v>
          </cell>
          <cell r="AE1033" t="str">
            <v>55</v>
          </cell>
          <cell r="AF1033" t="str">
            <v xml:space="preserve">  1080000</v>
          </cell>
          <cell r="AG1033" t="str">
            <v>300</v>
          </cell>
        </row>
        <row r="1034">
          <cell r="H1034" t="str">
            <v>1364_B_2</v>
          </cell>
          <cell r="I1034">
            <v>27211</v>
          </cell>
          <cell r="K1034" t="str">
            <v>OP</v>
          </cell>
          <cell r="L1034" t="str">
            <v>EK</v>
          </cell>
          <cell r="O1034" t="str">
            <v>389</v>
          </cell>
          <cell r="P1034">
            <v>7281</v>
          </cell>
          <cell r="Q1034">
            <v>0.09</v>
          </cell>
          <cell r="R1034" t="str">
            <v>98.8</v>
          </cell>
          <cell r="S1034" t="str">
            <v>98.8</v>
          </cell>
          <cell r="T1034">
            <v>36192</v>
          </cell>
          <cell r="V1034" t="str">
            <v>11.3</v>
          </cell>
          <cell r="X1034" t="str">
            <v>NA</v>
          </cell>
          <cell r="Z1034" t="str">
            <v>2.0</v>
          </cell>
          <cell r="AA1034" t="str">
            <v>3.1</v>
          </cell>
          <cell r="AB1034" t="str">
            <v>NA</v>
          </cell>
          <cell r="AD1034" t="str">
            <v>99.4</v>
          </cell>
          <cell r="AE1034" t="str">
            <v>55</v>
          </cell>
          <cell r="AF1034" t="str">
            <v xml:space="preserve">  1080000</v>
          </cell>
          <cell r="AG1034" t="str">
            <v>300</v>
          </cell>
        </row>
        <row r="1035">
          <cell r="H1035" t="str">
            <v>1364_B_3</v>
          </cell>
          <cell r="I1035">
            <v>28703</v>
          </cell>
          <cell r="K1035" t="str">
            <v>OP</v>
          </cell>
          <cell r="L1035" t="str">
            <v>EK</v>
          </cell>
          <cell r="O1035" t="str">
            <v>1500</v>
          </cell>
          <cell r="P1035">
            <v>8063</v>
          </cell>
          <cell r="Q1035">
            <v>0.09</v>
          </cell>
          <cell r="R1035" t="str">
            <v>98.8</v>
          </cell>
          <cell r="S1035" t="str">
            <v>98.8</v>
          </cell>
          <cell r="T1035">
            <v>35217</v>
          </cell>
          <cell r="V1035" t="str">
            <v>18.5</v>
          </cell>
          <cell r="W1035" t="str">
            <v>9.0</v>
          </cell>
          <cell r="X1035" t="str">
            <v>NA</v>
          </cell>
          <cell r="Z1035" t="str">
            <v>5.1</v>
          </cell>
          <cell r="AA1035" t="str">
            <v>3.5</v>
          </cell>
          <cell r="AB1035" t="str">
            <v>NA</v>
          </cell>
          <cell r="AD1035" t="str">
            <v>99.6</v>
          </cell>
          <cell r="AE1035" t="str">
            <v>300</v>
          </cell>
          <cell r="AF1035" t="str">
            <v xml:space="preserve">  1670000</v>
          </cell>
          <cell r="AG1035" t="str">
            <v>300</v>
          </cell>
        </row>
        <row r="1036">
          <cell r="H1036" t="str">
            <v>1364_B_4</v>
          </cell>
          <cell r="I1036">
            <v>30195</v>
          </cell>
          <cell r="K1036" t="str">
            <v>OP</v>
          </cell>
          <cell r="L1036" t="str">
            <v>EK</v>
          </cell>
          <cell r="O1036" t="str">
            <v>2629</v>
          </cell>
          <cell r="P1036">
            <v>7004</v>
          </cell>
          <cell r="Q1036">
            <v>0.01</v>
          </cell>
          <cell r="R1036" t="str">
            <v>99.9</v>
          </cell>
          <cell r="S1036" t="str">
            <v>99.9</v>
          </cell>
          <cell r="T1036">
            <v>35217</v>
          </cell>
          <cell r="V1036" t="str">
            <v>18.5</v>
          </cell>
          <cell r="W1036" t="str">
            <v>9.0</v>
          </cell>
          <cell r="X1036" t="str">
            <v>NA</v>
          </cell>
          <cell r="Z1036" t="str">
            <v>5.1</v>
          </cell>
          <cell r="AA1036" t="str">
            <v>3.5</v>
          </cell>
          <cell r="AB1036" t="str">
            <v>NA</v>
          </cell>
          <cell r="AD1036" t="str">
            <v>99.6</v>
          </cell>
          <cell r="AE1036" t="str">
            <v>384</v>
          </cell>
          <cell r="AF1036" t="str">
            <v xml:space="preserve">  2100000</v>
          </cell>
          <cell r="AG1036" t="str">
            <v>300</v>
          </cell>
        </row>
        <row r="1037">
          <cell r="H1037" t="str">
            <v>6071_B_1</v>
          </cell>
          <cell r="I1037">
            <v>33208</v>
          </cell>
          <cell r="K1037" t="str">
            <v>OP</v>
          </cell>
          <cell r="L1037" t="str">
            <v>EK</v>
          </cell>
          <cell r="O1037" t="str">
            <v>22314</v>
          </cell>
          <cell r="P1037">
            <v>7732</v>
          </cell>
          <cell r="Q1037">
            <v>0.03</v>
          </cell>
          <cell r="R1037" t="str">
            <v>99.6</v>
          </cell>
          <cell r="S1037" t="str">
            <v>99.6</v>
          </cell>
          <cell r="T1037">
            <v>33970</v>
          </cell>
          <cell r="V1037" t="str">
            <v>6.0</v>
          </cell>
          <cell r="W1037" t="str">
            <v>13.5</v>
          </cell>
          <cell r="X1037" t="str">
            <v>NA</v>
          </cell>
          <cell r="Z1037" t="str">
            <v>3.5</v>
          </cell>
          <cell r="AB1037" t="str">
            <v>NA</v>
          </cell>
          <cell r="AD1037" t="str">
            <v>99.5</v>
          </cell>
          <cell r="AE1037" t="str">
            <v>509</v>
          </cell>
          <cell r="AF1037" t="str">
            <v xml:space="preserve">  2275000</v>
          </cell>
          <cell r="AG1037" t="str">
            <v>300</v>
          </cell>
        </row>
        <row r="1038">
          <cell r="H1038" t="str">
            <v>6055_B_2B1</v>
          </cell>
          <cell r="I1038">
            <v>29403</v>
          </cell>
          <cell r="K1038" t="str">
            <v>OP</v>
          </cell>
          <cell r="L1038" t="str">
            <v>EK</v>
          </cell>
          <cell r="O1038" t="str">
            <v>21000</v>
          </cell>
          <cell r="P1038">
            <v>7281</v>
          </cell>
          <cell r="Q1038">
            <v>0.02</v>
          </cell>
          <cell r="R1038" t="str">
            <v>99.5</v>
          </cell>
          <cell r="S1038" t="str">
            <v>99.7</v>
          </cell>
          <cell r="T1038">
            <v>31260</v>
          </cell>
          <cell r="V1038" t="str">
            <v>7.2</v>
          </cell>
          <cell r="X1038" t="str">
            <v>NA</v>
          </cell>
          <cell r="Z1038" t="str">
            <v>1</v>
          </cell>
          <cell r="AB1038" t="str">
            <v>.3</v>
          </cell>
          <cell r="AD1038" t="str">
            <v>97.7</v>
          </cell>
          <cell r="AE1038" t="str">
            <v>187</v>
          </cell>
          <cell r="AF1038" t="str">
            <v xml:space="preserve">  2186000</v>
          </cell>
          <cell r="AG1038" t="str">
            <v>318</v>
          </cell>
        </row>
        <row r="1039">
          <cell r="H1039" t="str">
            <v>6055_B_2B2</v>
          </cell>
          <cell r="I1039">
            <v>29646</v>
          </cell>
          <cell r="K1039" t="str">
            <v>OP</v>
          </cell>
          <cell r="L1039" t="str">
            <v>EK</v>
          </cell>
          <cell r="O1039" t="str">
            <v>21000</v>
          </cell>
          <cell r="P1039">
            <v>7636</v>
          </cell>
          <cell r="Q1039">
            <v>0.02</v>
          </cell>
          <cell r="R1039" t="str">
            <v>99.5</v>
          </cell>
          <cell r="S1039" t="str">
            <v>99.7</v>
          </cell>
          <cell r="T1039">
            <v>31260</v>
          </cell>
          <cell r="V1039" t="str">
            <v>7.2</v>
          </cell>
          <cell r="X1039" t="str">
            <v>NA</v>
          </cell>
          <cell r="Z1039" t="str">
            <v>1</v>
          </cell>
          <cell r="AB1039" t="str">
            <v>.3</v>
          </cell>
          <cell r="AD1039" t="str">
            <v>99.7</v>
          </cell>
          <cell r="AE1039" t="str">
            <v>187</v>
          </cell>
          <cell r="AF1039" t="str">
            <v xml:space="preserve">  2186000</v>
          </cell>
          <cell r="AG1039" t="str">
            <v>318</v>
          </cell>
        </row>
        <row r="1040">
          <cell r="H1040" t="str">
            <v>6055_B_2B3</v>
          </cell>
          <cell r="I1040">
            <v>30682</v>
          </cell>
          <cell r="K1040" t="str">
            <v>OP</v>
          </cell>
          <cell r="L1040" t="str">
            <v>EK</v>
          </cell>
          <cell r="O1040" t="str">
            <v>27000</v>
          </cell>
          <cell r="P1040">
            <v>7833</v>
          </cell>
          <cell r="Q1040">
            <v>0.02</v>
          </cell>
          <cell r="R1040" t="str">
            <v>99.5</v>
          </cell>
          <cell r="S1040" t="str">
            <v>99.7</v>
          </cell>
          <cell r="T1040">
            <v>30895</v>
          </cell>
          <cell r="V1040" t="str">
            <v>7.2</v>
          </cell>
          <cell r="X1040" t="str">
            <v>NA</v>
          </cell>
          <cell r="Z1040" t="str">
            <v>1</v>
          </cell>
          <cell r="AB1040" t="str">
            <v>.3</v>
          </cell>
          <cell r="AD1040" t="str">
            <v>99.7</v>
          </cell>
          <cell r="AE1040" t="str">
            <v>187</v>
          </cell>
          <cell r="AF1040" t="str">
            <v xml:space="preserve">  2186000</v>
          </cell>
          <cell r="AG1040" t="str">
            <v>318</v>
          </cell>
        </row>
        <row r="1041">
          <cell r="H1041" t="str">
            <v>6179_B_1</v>
          </cell>
          <cell r="I1041">
            <v>29007</v>
          </cell>
          <cell r="K1041" t="str">
            <v>OP</v>
          </cell>
          <cell r="L1041" t="str">
            <v>EK</v>
          </cell>
          <cell r="O1041" t="str">
            <v>7500</v>
          </cell>
          <cell r="P1041">
            <v>8491</v>
          </cell>
          <cell r="Q1041">
            <v>0.03</v>
          </cell>
          <cell r="R1041" t="str">
            <v>95.0</v>
          </cell>
          <cell r="S1041" t="str">
            <v>99.5</v>
          </cell>
          <cell r="T1041">
            <v>31837</v>
          </cell>
          <cell r="V1041" t="str">
            <v>4.3</v>
          </cell>
          <cell r="X1041" t="str">
            <v>NA</v>
          </cell>
          <cell r="Z1041" t="str">
            <v>.5</v>
          </cell>
          <cell r="AB1041" t="str">
            <v>NA</v>
          </cell>
          <cell r="AD1041" t="str">
            <v>99.6</v>
          </cell>
          <cell r="AE1041" t="str">
            <v>186</v>
          </cell>
          <cell r="AF1041" t="str">
            <v xml:space="preserve">  2444333</v>
          </cell>
          <cell r="AG1041" t="str">
            <v>350</v>
          </cell>
        </row>
        <row r="1042">
          <cell r="H1042" t="str">
            <v>6179_B_2</v>
          </cell>
          <cell r="I1042">
            <v>29342</v>
          </cell>
          <cell r="K1042" t="str">
            <v>OP</v>
          </cell>
          <cell r="L1042" t="str">
            <v>EK</v>
          </cell>
          <cell r="O1042" t="str">
            <v>8865</v>
          </cell>
          <cell r="P1042">
            <v>8578</v>
          </cell>
          <cell r="Q1042">
            <v>0.03</v>
          </cell>
          <cell r="R1042" t="str">
            <v>95.0</v>
          </cell>
          <cell r="S1042" t="str">
            <v>99.5</v>
          </cell>
          <cell r="T1042">
            <v>32568</v>
          </cell>
          <cell r="V1042" t="str">
            <v>4.3</v>
          </cell>
          <cell r="X1042" t="str">
            <v>NA</v>
          </cell>
          <cell r="Z1042" t="str">
            <v>.5</v>
          </cell>
          <cell r="AB1042" t="str">
            <v>NA</v>
          </cell>
          <cell r="AD1042" t="str">
            <v>99.6</v>
          </cell>
          <cell r="AE1042" t="str">
            <v>186</v>
          </cell>
          <cell r="AF1042" t="str">
            <v xml:space="preserve">  2444333</v>
          </cell>
          <cell r="AG1042" t="str">
            <v>350</v>
          </cell>
        </row>
        <row r="1043">
          <cell r="H1043" t="str">
            <v>6179_B_3</v>
          </cell>
          <cell r="I1043">
            <v>32264</v>
          </cell>
          <cell r="K1043" t="str">
            <v>OP</v>
          </cell>
          <cell r="L1043" t="str">
            <v>EK</v>
          </cell>
          <cell r="O1043" t="str">
            <v>30000</v>
          </cell>
          <cell r="P1043">
            <v>7294</v>
          </cell>
          <cell r="Q1043">
            <v>0.03</v>
          </cell>
          <cell r="R1043" t="str">
            <v>95.0</v>
          </cell>
          <cell r="S1043" t="str">
            <v>99.9</v>
          </cell>
          <cell r="T1043">
            <v>32568</v>
          </cell>
          <cell r="V1043" t="str">
            <v>21.6</v>
          </cell>
          <cell r="X1043" t="str">
            <v>NA</v>
          </cell>
          <cell r="Z1043" t="str">
            <v>1.8</v>
          </cell>
          <cell r="AB1043" t="str">
            <v>NA</v>
          </cell>
          <cell r="AD1043" t="str">
            <v>99.9</v>
          </cell>
          <cell r="AE1043" t="str">
            <v>142</v>
          </cell>
          <cell r="AF1043" t="str">
            <v xml:space="preserve">  2444333</v>
          </cell>
          <cell r="AG1043" t="str">
            <v>350</v>
          </cell>
        </row>
        <row r="1044">
          <cell r="H1044" t="str">
            <v>54752_B_1</v>
          </cell>
          <cell r="I1044">
            <v>29891</v>
          </cell>
          <cell r="K1044" t="str">
            <v>OP</v>
          </cell>
          <cell r="L1044" t="str">
            <v>EW</v>
          </cell>
          <cell r="O1044" t="str">
            <v>3000</v>
          </cell>
          <cell r="P1044">
            <v>8738</v>
          </cell>
          <cell r="Q1044">
            <v>0.2</v>
          </cell>
          <cell r="R1044" t="str">
            <v>98.3</v>
          </cell>
          <cell r="S1044" t="str">
            <v>98.3</v>
          </cell>
          <cell r="U1044" t="str">
            <v>EN</v>
          </cell>
          <cell r="V1044" t="str">
            <v>NA</v>
          </cell>
          <cell r="X1044" t="str">
            <v>0.1</v>
          </cell>
          <cell r="Z1044" t="str">
            <v>NA</v>
          </cell>
          <cell r="AB1044" t="str">
            <v>3.0</v>
          </cell>
          <cell r="AD1044" t="str">
            <v>98.3</v>
          </cell>
          <cell r="AE1044" t="str">
            <v>0</v>
          </cell>
          <cell r="AF1044" t="str">
            <v>321000</v>
          </cell>
          <cell r="AG1044" t="str">
            <v>400</v>
          </cell>
        </row>
        <row r="1045">
          <cell r="H1045" t="str">
            <v>54752_B_2</v>
          </cell>
          <cell r="I1045">
            <v>30195</v>
          </cell>
          <cell r="K1045" t="str">
            <v>OP</v>
          </cell>
          <cell r="L1045" t="str">
            <v>EW</v>
          </cell>
          <cell r="O1045" t="str">
            <v>3787</v>
          </cell>
          <cell r="P1045">
            <v>8750</v>
          </cell>
          <cell r="Q1045">
            <v>0.04</v>
          </cell>
          <cell r="R1045" t="str">
            <v>98.3</v>
          </cell>
          <cell r="S1045" t="str">
            <v>98.3</v>
          </cell>
          <cell r="U1045" t="str">
            <v>EN</v>
          </cell>
          <cell r="V1045" t="str">
            <v>8.0</v>
          </cell>
          <cell r="X1045" t="str">
            <v>0.1</v>
          </cell>
          <cell r="Z1045" t="str">
            <v>1.3</v>
          </cell>
          <cell r="AB1045" t="str">
            <v>3.0</v>
          </cell>
          <cell r="AD1045" t="str">
            <v>99.0</v>
          </cell>
          <cell r="AE1045" t="str">
            <v>0</v>
          </cell>
          <cell r="AF1045" t="str">
            <v>381214</v>
          </cell>
          <cell r="AG1045" t="str">
            <v>356</v>
          </cell>
        </row>
        <row r="1046">
          <cell r="H1046" t="str">
            <v>54752_B_2RB</v>
          </cell>
          <cell r="I1046">
            <v>30195</v>
          </cell>
          <cell r="K1046" t="str">
            <v>OP</v>
          </cell>
          <cell r="L1046" t="str">
            <v>EW</v>
          </cell>
          <cell r="O1046" t="str">
            <v>4000</v>
          </cell>
          <cell r="P1046">
            <v>8748</v>
          </cell>
          <cell r="Q1046">
            <v>0.02</v>
          </cell>
          <cell r="R1046" t="str">
            <v>98.3</v>
          </cell>
          <cell r="S1046" t="str">
            <v>98.3</v>
          </cell>
          <cell r="U1046" t="str">
            <v>EN</v>
          </cell>
          <cell r="V1046" t="str">
            <v>NA</v>
          </cell>
          <cell r="X1046" t="str">
            <v>0.1</v>
          </cell>
          <cell r="Z1046" t="str">
            <v>NA</v>
          </cell>
          <cell r="AB1046" t="str">
            <v>3.0</v>
          </cell>
          <cell r="AD1046" t="str">
            <v>99.8</v>
          </cell>
          <cell r="AE1046" t="str">
            <v>31</v>
          </cell>
          <cell r="AF1046" t="str">
            <v>419410</v>
          </cell>
          <cell r="AG1046" t="str">
            <v>414</v>
          </cell>
        </row>
        <row r="1047">
          <cell r="H1047" t="str">
            <v>3992_B_7</v>
          </cell>
          <cell r="I1047">
            <v>27729</v>
          </cell>
          <cell r="K1047" t="str">
            <v>OP</v>
          </cell>
          <cell r="L1047" t="str">
            <v>MC</v>
          </cell>
          <cell r="M1047" t="str">
            <v>EK</v>
          </cell>
          <cell r="O1047" t="str">
            <v>1733</v>
          </cell>
          <cell r="P1047">
            <v>5776</v>
          </cell>
          <cell r="Q1047">
            <v>0.08</v>
          </cell>
          <cell r="R1047" t="str">
            <v>98.3</v>
          </cell>
          <cell r="S1047" t="str">
            <v>98.3</v>
          </cell>
          <cell r="T1047">
            <v>37926</v>
          </cell>
          <cell r="V1047" t="str">
            <v>7</v>
          </cell>
          <cell r="W1047" t="str">
            <v>10</v>
          </cell>
          <cell r="X1047" t="str">
            <v>NA</v>
          </cell>
          <cell r="Z1047" t="str">
            <v>1.0</v>
          </cell>
          <cell r="AA1047" t="str">
            <v>1.8</v>
          </cell>
          <cell r="AB1047" t="str">
            <v>NA</v>
          </cell>
          <cell r="AD1047" t="str">
            <v>99.5</v>
          </cell>
          <cell r="AE1047" t="str">
            <v>12</v>
          </cell>
          <cell r="AF1047" t="str">
            <v xml:space="preserve">   216000</v>
          </cell>
          <cell r="AG1047" t="str">
            <v>340</v>
          </cell>
        </row>
        <row r="1048">
          <cell r="H1048" t="str">
            <v>3992_B_8</v>
          </cell>
          <cell r="I1048">
            <v>26755</v>
          </cell>
          <cell r="K1048" t="str">
            <v>OP</v>
          </cell>
          <cell r="L1048" t="str">
            <v>MC</v>
          </cell>
          <cell r="M1048" t="str">
            <v>EK</v>
          </cell>
          <cell r="O1048" t="str">
            <v>810</v>
          </cell>
          <cell r="P1048">
            <v>7700</v>
          </cell>
          <cell r="Q1048">
            <v>0.12</v>
          </cell>
          <cell r="R1048" t="str">
            <v>96.3</v>
          </cell>
          <cell r="S1048" t="str">
            <v>96.3</v>
          </cell>
          <cell r="T1048">
            <v>38078</v>
          </cell>
          <cell r="V1048" t="str">
            <v>7</v>
          </cell>
          <cell r="W1048" t="str">
            <v>10</v>
          </cell>
          <cell r="X1048" t="str">
            <v>NA</v>
          </cell>
          <cell r="Z1048" t="str">
            <v>1.0</v>
          </cell>
          <cell r="AA1048" t="str">
            <v>1.8</v>
          </cell>
          <cell r="AB1048" t="str">
            <v>NA</v>
          </cell>
          <cell r="AD1048" t="str">
            <v>99.5</v>
          </cell>
          <cell r="AE1048" t="str">
            <v>19</v>
          </cell>
          <cell r="AF1048" t="str">
            <v xml:space="preserve">   216000</v>
          </cell>
          <cell r="AG1048" t="str">
            <v>290</v>
          </cell>
        </row>
        <row r="1049">
          <cell r="H1049" t="str">
            <v>3992_B_9</v>
          </cell>
          <cell r="I1049">
            <v>26816</v>
          </cell>
          <cell r="K1049" t="str">
            <v>OP</v>
          </cell>
          <cell r="L1049" t="str">
            <v>MC</v>
          </cell>
          <cell r="M1049" t="str">
            <v>EK</v>
          </cell>
          <cell r="O1049" t="str">
            <v>810</v>
          </cell>
          <cell r="P1049">
            <v>7139</v>
          </cell>
          <cell r="Q1049">
            <v>0.09</v>
          </cell>
          <cell r="R1049" t="str">
            <v>97.0</v>
          </cell>
          <cell r="S1049" t="str">
            <v>97.0</v>
          </cell>
          <cell r="T1049">
            <v>38078</v>
          </cell>
          <cell r="V1049" t="str">
            <v>7</v>
          </cell>
          <cell r="W1049" t="str">
            <v>10</v>
          </cell>
          <cell r="X1049" t="str">
            <v>NA</v>
          </cell>
          <cell r="Z1049" t="str">
            <v>1.0</v>
          </cell>
          <cell r="AA1049" t="str">
            <v>1.8</v>
          </cell>
          <cell r="AB1049" t="str">
            <v>NA</v>
          </cell>
          <cell r="AD1049" t="str">
            <v>99.5</v>
          </cell>
          <cell r="AE1049" t="str">
            <v>19</v>
          </cell>
          <cell r="AF1049" t="str">
            <v xml:space="preserve">   216000</v>
          </cell>
          <cell r="AG1049" t="str">
            <v>290</v>
          </cell>
        </row>
        <row r="1050">
          <cell r="H1050" t="str">
            <v>10338_B_ABHSE</v>
          </cell>
          <cell r="I1050">
            <v>31413</v>
          </cell>
          <cell r="K1050" t="str">
            <v>OP</v>
          </cell>
          <cell r="L1050" t="str">
            <v>BP</v>
          </cell>
          <cell r="O1050" t="str">
            <v>EN</v>
          </cell>
          <cell r="P1050">
            <v>7552</v>
          </cell>
          <cell r="Q1050">
            <v>0.01</v>
          </cell>
          <cell r="R1050" t="str">
            <v>98.0</v>
          </cell>
          <cell r="S1050" t="str">
            <v>NA</v>
          </cell>
          <cell r="U1050" t="str">
            <v>NA</v>
          </cell>
          <cell r="V1050" t="str">
            <v>NA</v>
          </cell>
          <cell r="X1050" t="str">
            <v>NA</v>
          </cell>
          <cell r="Z1050" t="str">
            <v>NA</v>
          </cell>
          <cell r="AB1050" t="str">
            <v>NA</v>
          </cell>
          <cell r="AD1050" t="str">
            <v>98.0</v>
          </cell>
          <cell r="AE1050" t="str">
            <v>7</v>
          </cell>
          <cell r="AF1050" t="str">
            <v>140000</v>
          </cell>
          <cell r="AG1050" t="str">
            <v>305</v>
          </cell>
        </row>
        <row r="1051">
          <cell r="H1051" t="str">
            <v>10338_B_BBHSE</v>
          </cell>
          <cell r="I1051">
            <v>31413</v>
          </cell>
          <cell r="K1051" t="str">
            <v>OP</v>
          </cell>
          <cell r="L1051" t="str">
            <v>BP</v>
          </cell>
          <cell r="O1051" t="str">
            <v>EN</v>
          </cell>
          <cell r="P1051">
            <v>8118</v>
          </cell>
          <cell r="Q1051">
            <v>0.01</v>
          </cell>
          <cell r="R1051" t="str">
            <v>98.0</v>
          </cell>
          <cell r="S1051" t="str">
            <v>NA</v>
          </cell>
          <cell r="U1051" t="str">
            <v>NA</v>
          </cell>
          <cell r="V1051" t="str">
            <v>NA</v>
          </cell>
          <cell r="X1051" t="str">
            <v>NA</v>
          </cell>
          <cell r="Z1051" t="str">
            <v>NA</v>
          </cell>
          <cell r="AB1051" t="str">
            <v>NA</v>
          </cell>
          <cell r="AD1051" t="str">
            <v>98.0</v>
          </cell>
          <cell r="AE1051" t="str">
            <v>7</v>
          </cell>
          <cell r="AF1051" t="str">
            <v>140000</v>
          </cell>
          <cell r="AG1051" t="str">
            <v>305</v>
          </cell>
        </row>
        <row r="1052">
          <cell r="H1052" t="str">
            <v>4125_B_6</v>
          </cell>
          <cell r="I1052">
            <v>34700</v>
          </cell>
          <cell r="K1052" t="str">
            <v>OP</v>
          </cell>
          <cell r="L1052" t="str">
            <v>MC</v>
          </cell>
          <cell r="M1052" t="str">
            <v>BP</v>
          </cell>
          <cell r="O1052" t="str">
            <v>1681</v>
          </cell>
          <cell r="P1052">
            <v>7121</v>
          </cell>
          <cell r="Q1052">
            <v>0.02</v>
          </cell>
          <cell r="R1052" t="str">
            <v>99.7</v>
          </cell>
          <cell r="S1052" t="str">
            <v>99.7</v>
          </cell>
          <cell r="U1052" t="str">
            <v>NA</v>
          </cell>
          <cell r="V1052" t="str">
            <v>5.6</v>
          </cell>
          <cell r="X1052" t="str">
            <v>NA</v>
          </cell>
          <cell r="Z1052" t="str">
            <v>3.2</v>
          </cell>
          <cell r="AB1052" t="str">
            <v>NA</v>
          </cell>
          <cell r="AD1052" t="str">
            <v>100</v>
          </cell>
          <cell r="AE1052" t="str">
            <v>13</v>
          </cell>
          <cell r="AF1052" t="str">
            <v>103223</v>
          </cell>
          <cell r="AG1052" t="str">
            <v>306</v>
          </cell>
        </row>
        <row r="1053">
          <cell r="H1053" t="str">
            <v>4125_B_7</v>
          </cell>
          <cell r="I1053">
            <v>34700</v>
          </cell>
          <cell r="K1053" t="str">
            <v>OP</v>
          </cell>
          <cell r="L1053" t="str">
            <v>MC</v>
          </cell>
          <cell r="M1053" t="str">
            <v>BP</v>
          </cell>
          <cell r="O1053" t="str">
            <v>1681</v>
          </cell>
          <cell r="P1053">
            <v>7646</v>
          </cell>
          <cell r="Q1053">
            <v>0.02</v>
          </cell>
          <cell r="R1053" t="str">
            <v>99.7</v>
          </cell>
          <cell r="S1053" t="str">
            <v>99.7</v>
          </cell>
          <cell r="U1053" t="str">
            <v>NA</v>
          </cell>
          <cell r="V1053" t="str">
            <v>5.6</v>
          </cell>
          <cell r="X1053" t="str">
            <v>NA</v>
          </cell>
          <cell r="Z1053" t="str">
            <v>3.2</v>
          </cell>
          <cell r="AB1053" t="str">
            <v>NA</v>
          </cell>
          <cell r="AD1053" t="str">
            <v>100</v>
          </cell>
          <cell r="AE1053" t="str">
            <v>15</v>
          </cell>
          <cell r="AF1053" t="str">
            <v>91966</v>
          </cell>
          <cell r="AG1053" t="str">
            <v>323</v>
          </cell>
        </row>
        <row r="1054">
          <cell r="H1054" t="str">
            <v>4125_B_8</v>
          </cell>
          <cell r="I1054">
            <v>33329</v>
          </cell>
          <cell r="K1054" t="str">
            <v>OP</v>
          </cell>
          <cell r="L1054" t="str">
            <v>SC</v>
          </cell>
          <cell r="M1054" t="str">
            <v>BP</v>
          </cell>
          <cell r="O1054" t="str">
            <v>1010</v>
          </cell>
          <cell r="P1054">
            <v>7802</v>
          </cell>
          <cell r="Q1054">
            <v>0.01</v>
          </cell>
          <cell r="R1054" t="str">
            <v>99.7</v>
          </cell>
          <cell r="S1054" t="str">
            <v>99.7</v>
          </cell>
          <cell r="U1054" t="str">
            <v>NA</v>
          </cell>
          <cell r="V1054" t="str">
            <v>5.6</v>
          </cell>
          <cell r="X1054" t="str">
            <v>NA</v>
          </cell>
          <cell r="Z1054" t="str">
            <v>3.2</v>
          </cell>
          <cell r="AB1054" t="str">
            <v>NA</v>
          </cell>
          <cell r="AD1054" t="str">
            <v>100</v>
          </cell>
          <cell r="AE1054" t="str">
            <v>1</v>
          </cell>
          <cell r="AF1054" t="str">
            <v>65779</v>
          </cell>
          <cell r="AG1054" t="str">
            <v>257</v>
          </cell>
        </row>
        <row r="1055">
          <cell r="H1055" t="str">
            <v>4125_B_9</v>
          </cell>
          <cell r="J1055" t="str">
            <v>NA</v>
          </cell>
          <cell r="K1055" t="str">
            <v>TS</v>
          </cell>
          <cell r="M1055" t="str">
            <v>BP</v>
          </cell>
        </row>
        <row r="1056">
          <cell r="H1056" t="str">
            <v>1843_B_2</v>
          </cell>
          <cell r="I1056">
            <v>29068</v>
          </cell>
          <cell r="K1056" t="str">
            <v>OP</v>
          </cell>
          <cell r="L1056" t="str">
            <v>BR</v>
          </cell>
          <cell r="O1056" t="str">
            <v>1360</v>
          </cell>
          <cell r="P1056">
            <v>4146</v>
          </cell>
          <cell r="Q1056">
            <v>0.01</v>
          </cell>
          <cell r="R1056" t="str">
            <v>92.7</v>
          </cell>
          <cell r="S1056" t="str">
            <v>92.7</v>
          </cell>
          <cell r="T1056">
            <v>29556</v>
          </cell>
          <cell r="V1056" t="str">
            <v>15.0</v>
          </cell>
          <cell r="X1056" t="str">
            <v>NA</v>
          </cell>
          <cell r="Z1056" t="str">
            <v>4.0</v>
          </cell>
          <cell r="AB1056" t="str">
            <v>NA</v>
          </cell>
          <cell r="AD1056" t="str">
            <v>99.8</v>
          </cell>
          <cell r="AE1056" t="str">
            <v>2120</v>
          </cell>
          <cell r="AF1056" t="str">
            <v>123000</v>
          </cell>
          <cell r="AG1056" t="str">
            <v>280</v>
          </cell>
        </row>
        <row r="1057">
          <cell r="H1057" t="str">
            <v>1843_B_3</v>
          </cell>
          <cell r="I1057">
            <v>30498</v>
          </cell>
          <cell r="K1057" t="str">
            <v>OP</v>
          </cell>
          <cell r="L1057" t="str">
            <v>BR</v>
          </cell>
          <cell r="O1057" t="str">
            <v>4900</v>
          </cell>
          <cell r="P1057">
            <v>7502</v>
          </cell>
          <cell r="Q1057">
            <v>0.04</v>
          </cell>
          <cell r="R1057" t="str">
            <v>100.0</v>
          </cell>
          <cell r="S1057" t="str">
            <v>100.0</v>
          </cell>
          <cell r="T1057">
            <v>30956</v>
          </cell>
          <cell r="V1057" t="str">
            <v>15</v>
          </cell>
          <cell r="X1057" t="str">
            <v>NA</v>
          </cell>
          <cell r="Z1057" t="str">
            <v>1.0</v>
          </cell>
          <cell r="AB1057" t="str">
            <v>NA</v>
          </cell>
          <cell r="AD1057" t="str">
            <v>99.9</v>
          </cell>
          <cell r="AE1057" t="str">
            <v>2075</v>
          </cell>
          <cell r="AF1057" t="str">
            <v>226000</v>
          </cell>
          <cell r="AG1057" t="str">
            <v>227</v>
          </cell>
        </row>
        <row r="1058">
          <cell r="H1058" t="str">
            <v>2144_B_4</v>
          </cell>
          <cell r="I1058">
            <v>29646</v>
          </cell>
          <cell r="K1058" t="str">
            <v>OP</v>
          </cell>
          <cell r="L1058" t="str">
            <v>BR</v>
          </cell>
          <cell r="O1058" t="str">
            <v>1105</v>
          </cell>
          <cell r="P1058">
            <v>2370</v>
          </cell>
          <cell r="Q1058">
            <v>0.27</v>
          </cell>
          <cell r="R1058" t="str">
            <v>99.5</v>
          </cell>
          <cell r="S1058" t="str">
            <v>99.5</v>
          </cell>
          <cell r="T1058">
            <v>30437</v>
          </cell>
          <cell r="V1058" t="str">
            <v>11.0</v>
          </cell>
          <cell r="X1058" t="str">
            <v>NA</v>
          </cell>
          <cell r="Z1058" t="str">
            <v>EN</v>
          </cell>
          <cell r="AB1058" t="str">
            <v>NA</v>
          </cell>
          <cell r="AD1058" t="str">
            <v>87.5</v>
          </cell>
          <cell r="AE1058" t="str">
            <v>EN</v>
          </cell>
          <cell r="AF1058" t="str">
            <v>20000</v>
          </cell>
          <cell r="AG1058" t="str">
            <v>320</v>
          </cell>
        </row>
        <row r="1059">
          <cell r="H1059" t="str">
            <v>2144_B_5</v>
          </cell>
          <cell r="I1059">
            <v>29646</v>
          </cell>
          <cell r="K1059" t="str">
            <v>OP</v>
          </cell>
          <cell r="L1059" t="str">
            <v>BR</v>
          </cell>
          <cell r="O1059" t="str">
            <v>2675</v>
          </cell>
          <cell r="P1059">
            <v>3024</v>
          </cell>
          <cell r="Q1059">
            <v>0.63</v>
          </cell>
          <cell r="R1059" t="str">
            <v>99.8</v>
          </cell>
          <cell r="S1059" t="str">
            <v>99.8</v>
          </cell>
          <cell r="T1059">
            <v>30437</v>
          </cell>
          <cell r="V1059" t="str">
            <v>11.0</v>
          </cell>
          <cell r="X1059" t="str">
            <v>NA</v>
          </cell>
          <cell r="Z1059" t="str">
            <v>EN</v>
          </cell>
          <cell r="AB1059" t="str">
            <v>NA</v>
          </cell>
          <cell r="AD1059" t="str">
            <v>87.5</v>
          </cell>
          <cell r="AE1059" t="str">
            <v>EN</v>
          </cell>
          <cell r="AF1059" t="str">
            <v>60000</v>
          </cell>
          <cell r="AG1059" t="str">
            <v>325</v>
          </cell>
        </row>
        <row r="1060">
          <cell r="H1060" t="str">
            <v>2790_B_B1</v>
          </cell>
          <cell r="I1060">
            <v>27699</v>
          </cell>
          <cell r="K1060" t="str">
            <v>OP</v>
          </cell>
          <cell r="L1060" t="str">
            <v>EK</v>
          </cell>
          <cell r="O1060" t="str">
            <v>2860</v>
          </cell>
          <cell r="P1060">
            <v>8490</v>
          </cell>
          <cell r="Q1060">
            <v>0.04</v>
          </cell>
          <cell r="R1060" t="str">
            <v>99.0</v>
          </cell>
          <cell r="S1060" t="str">
            <v>99.0</v>
          </cell>
          <cell r="T1060">
            <v>31260</v>
          </cell>
          <cell r="V1060" t="str">
            <v>7.0</v>
          </cell>
          <cell r="X1060" t="str">
            <v>NA</v>
          </cell>
          <cell r="Z1060" t="str">
            <v>0.8</v>
          </cell>
          <cell r="AB1060" t="str">
            <v>NA</v>
          </cell>
          <cell r="AD1060" t="str">
            <v>99.5</v>
          </cell>
          <cell r="AE1060" t="str">
            <v>563</v>
          </cell>
          <cell r="AF1060" t="str">
            <v xml:space="preserve">   189300</v>
          </cell>
          <cell r="AG1060" t="str">
            <v>441</v>
          </cell>
        </row>
        <row r="1061">
          <cell r="H1061" t="str">
            <v>2790_B_B2</v>
          </cell>
          <cell r="I1061">
            <v>27576</v>
          </cell>
          <cell r="K1061" t="str">
            <v>OP</v>
          </cell>
          <cell r="L1061" t="str">
            <v>MC</v>
          </cell>
          <cell r="M1061" t="str">
            <v>EK</v>
          </cell>
          <cell r="O1061" t="str">
            <v>4958</v>
          </cell>
          <cell r="P1061">
            <v>7683</v>
          </cell>
          <cell r="Q1061">
            <v>0.01</v>
          </cell>
          <cell r="R1061" t="str">
            <v>97.0</v>
          </cell>
          <cell r="S1061" t="str">
            <v>97.0</v>
          </cell>
          <cell r="T1061">
            <v>31260</v>
          </cell>
          <cell r="V1061" t="str">
            <v>7.0</v>
          </cell>
          <cell r="X1061" t="str">
            <v>NA</v>
          </cell>
          <cell r="Z1061" t="str">
            <v>0.8</v>
          </cell>
          <cell r="AB1061" t="str">
            <v>NA</v>
          </cell>
          <cell r="AD1061" t="str">
            <v>97.0</v>
          </cell>
          <cell r="AE1061" t="str">
            <v>1254</v>
          </cell>
          <cell r="AF1061" t="str">
            <v xml:space="preserve">   451800</v>
          </cell>
          <cell r="AG1061" t="str">
            <v>340</v>
          </cell>
        </row>
        <row r="1062">
          <cell r="H1062" t="str">
            <v>6089_B_1</v>
          </cell>
          <cell r="I1062">
            <v>27546</v>
          </cell>
          <cell r="K1062" t="str">
            <v>OP</v>
          </cell>
          <cell r="L1062" t="str">
            <v>WS</v>
          </cell>
          <cell r="O1062" t="str">
            <v>4500</v>
          </cell>
          <cell r="P1062">
            <v>6722</v>
          </cell>
          <cell r="Q1062">
            <v>0.12</v>
          </cell>
          <cell r="R1062" t="str">
            <v>98</v>
          </cell>
          <cell r="S1062" t="str">
            <v>NA</v>
          </cell>
          <cell r="U1062" t="str">
            <v>NA</v>
          </cell>
          <cell r="V1062" t="str">
            <v>9.0</v>
          </cell>
          <cell r="X1062" t="str">
            <v>NA</v>
          </cell>
          <cell r="Z1062" t="str">
            <v>0.6</v>
          </cell>
          <cell r="AB1062" t="str">
            <v>NA</v>
          </cell>
          <cell r="AD1062" t="str">
            <v>98.0</v>
          </cell>
          <cell r="AE1062" t="str">
            <v>61</v>
          </cell>
          <cell r="AF1062" t="str">
            <v>245100</v>
          </cell>
          <cell r="AG1062" t="str">
            <v>146</v>
          </cell>
        </row>
        <row r="1063">
          <cell r="H1063" t="str">
            <v>54802_B_R1ESP</v>
          </cell>
          <cell r="I1063">
            <v>30103</v>
          </cell>
          <cell r="K1063" t="str">
            <v>OP</v>
          </cell>
          <cell r="L1063" t="str">
            <v>EW</v>
          </cell>
          <cell r="O1063" t="str">
            <v>5286</v>
          </cell>
          <cell r="P1063">
            <v>8416</v>
          </cell>
          <cell r="Q1063">
            <v>0.02</v>
          </cell>
          <cell r="R1063" t="str">
            <v>90.0</v>
          </cell>
          <cell r="S1063" t="str">
            <v>90.0</v>
          </cell>
          <cell r="T1063">
            <v>38504</v>
          </cell>
          <cell r="V1063" t="str">
            <v>NA</v>
          </cell>
          <cell r="X1063" t="str">
            <v>EN</v>
          </cell>
          <cell r="Z1063" t="str">
            <v>NA</v>
          </cell>
          <cell r="AB1063" t="str">
            <v>0.5</v>
          </cell>
          <cell r="AD1063" t="str">
            <v>90.0</v>
          </cell>
          <cell r="AE1063" t="str">
            <v>9</v>
          </cell>
          <cell r="AF1063" t="str">
            <v>262844</v>
          </cell>
          <cell r="AG1063" t="str">
            <v>410</v>
          </cell>
        </row>
        <row r="1064">
          <cell r="H1064" t="str">
            <v>54802_B_R2ESP</v>
          </cell>
          <cell r="I1064">
            <v>33025</v>
          </cell>
          <cell r="K1064" t="str">
            <v>OP</v>
          </cell>
          <cell r="L1064" t="str">
            <v>EW</v>
          </cell>
          <cell r="O1064" t="str">
            <v>5259</v>
          </cell>
          <cell r="P1064">
            <v>8416</v>
          </cell>
          <cell r="Q1064">
            <v>0.02</v>
          </cell>
          <cell r="R1064" t="str">
            <v>90.0</v>
          </cell>
          <cell r="S1064" t="str">
            <v>90.0</v>
          </cell>
          <cell r="T1064">
            <v>38626</v>
          </cell>
          <cell r="V1064" t="str">
            <v>NA</v>
          </cell>
          <cell r="X1064" t="str">
            <v>EN</v>
          </cell>
          <cell r="Z1064" t="str">
            <v>NA</v>
          </cell>
          <cell r="AB1064" t="str">
            <v>0.5</v>
          </cell>
          <cell r="AD1064" t="str">
            <v>90.0</v>
          </cell>
          <cell r="AE1064" t="str">
            <v>6</v>
          </cell>
          <cell r="AF1064" t="str">
            <v>255687</v>
          </cell>
          <cell r="AG1064" t="str">
            <v>363</v>
          </cell>
        </row>
        <row r="1065">
          <cell r="H1065" t="str">
            <v>54802_B_SCRUB1</v>
          </cell>
          <cell r="I1065">
            <v>28642</v>
          </cell>
          <cell r="K1065" t="str">
            <v>OP</v>
          </cell>
          <cell r="L1065" t="str">
            <v>WS</v>
          </cell>
          <cell r="O1065" t="str">
            <v>2000</v>
          </cell>
          <cell r="P1065">
            <v>8200</v>
          </cell>
          <cell r="Q1065">
            <v>7.0000000000000007E-2</v>
          </cell>
          <cell r="R1065" t="str">
            <v>80.0</v>
          </cell>
          <cell r="S1065" t="str">
            <v>80.0</v>
          </cell>
          <cell r="T1065">
            <v>38504</v>
          </cell>
          <cell r="V1065" t="str">
            <v>NA</v>
          </cell>
          <cell r="X1065" t="str">
            <v>EN</v>
          </cell>
          <cell r="Z1065" t="str">
            <v>NA</v>
          </cell>
          <cell r="AB1065" t="str">
            <v>0.5</v>
          </cell>
          <cell r="AD1065" t="str">
            <v>80.0</v>
          </cell>
          <cell r="AE1065" t="str">
            <v>31</v>
          </cell>
          <cell r="AF1065" t="str">
            <v>126074</v>
          </cell>
          <cell r="AG1065" t="str">
            <v>170</v>
          </cell>
        </row>
        <row r="1066">
          <cell r="H1066" t="str">
            <v>54802_B_SCRUB3</v>
          </cell>
          <cell r="I1066">
            <v>33025</v>
          </cell>
          <cell r="K1066" t="str">
            <v>OP</v>
          </cell>
          <cell r="L1066" t="str">
            <v>WS</v>
          </cell>
          <cell r="O1066" t="str">
            <v>3200</v>
          </cell>
          <cell r="P1066">
            <v>8200</v>
          </cell>
          <cell r="Q1066">
            <v>0.05</v>
          </cell>
          <cell r="R1066" t="str">
            <v>80.0</v>
          </cell>
          <cell r="S1066" t="str">
            <v>100</v>
          </cell>
          <cell r="T1066">
            <v>38657</v>
          </cell>
          <cell r="V1066" t="str">
            <v>NA</v>
          </cell>
          <cell r="X1066" t="str">
            <v>EN</v>
          </cell>
          <cell r="Z1066" t="str">
            <v>NA</v>
          </cell>
          <cell r="AB1066" t="str">
            <v>0.5</v>
          </cell>
          <cell r="AD1066" t="str">
            <v>80.0</v>
          </cell>
          <cell r="AE1066" t="str">
            <v>36</v>
          </cell>
          <cell r="AF1066" t="str">
            <v>238604</v>
          </cell>
          <cell r="AG1066" t="str">
            <v>149</v>
          </cell>
        </row>
        <row r="1067">
          <cell r="H1067" t="str">
            <v>54802_B_WESP</v>
          </cell>
          <cell r="I1067">
            <v>34486</v>
          </cell>
          <cell r="K1067" t="str">
            <v>OP</v>
          </cell>
          <cell r="L1067" t="str">
            <v>EW</v>
          </cell>
          <cell r="O1067" t="str">
            <v>3700</v>
          </cell>
          <cell r="P1067">
            <v>8200</v>
          </cell>
          <cell r="Q1067">
            <v>0.02</v>
          </cell>
          <cell r="R1067" t="str">
            <v>90.0</v>
          </cell>
          <cell r="S1067" t="str">
            <v>100</v>
          </cell>
          <cell r="T1067">
            <v>38534</v>
          </cell>
          <cell r="V1067" t="str">
            <v>NA</v>
          </cell>
          <cell r="X1067" t="str">
            <v>EN</v>
          </cell>
          <cell r="Z1067" t="str">
            <v>NA</v>
          </cell>
          <cell r="AB1067" t="str">
            <v>0.5</v>
          </cell>
          <cell r="AD1067" t="str">
            <v>90.0</v>
          </cell>
          <cell r="AE1067" t="str">
            <v>17</v>
          </cell>
          <cell r="AF1067" t="str">
            <v>199255</v>
          </cell>
          <cell r="AG1067" t="str">
            <v>172</v>
          </cell>
        </row>
        <row r="1068">
          <cell r="H1068" t="str">
            <v>10491_B_3SCRBR</v>
          </cell>
          <cell r="I1068">
            <v>34151</v>
          </cell>
          <cell r="K1068" t="str">
            <v>OP</v>
          </cell>
          <cell r="L1068" t="str">
            <v>WS</v>
          </cell>
          <cell r="O1068" t="str">
            <v>EN</v>
          </cell>
          <cell r="P1068">
            <v>3534</v>
          </cell>
          <cell r="Q1068">
            <v>0.04</v>
          </cell>
          <cell r="R1068" t="str">
            <v>NA</v>
          </cell>
          <cell r="S1068" t="str">
            <v>NA</v>
          </cell>
          <cell r="U1068" t="str">
            <v>NA</v>
          </cell>
          <cell r="V1068" t="str">
            <v>NA</v>
          </cell>
          <cell r="X1068" t="str">
            <v>0.2</v>
          </cell>
          <cell r="Z1068" t="str">
            <v>NA</v>
          </cell>
          <cell r="AB1068" t="str">
            <v>1.0</v>
          </cell>
          <cell r="AD1068" t="str">
            <v>99.0</v>
          </cell>
          <cell r="AE1068" t="str">
            <v>19</v>
          </cell>
          <cell r="AF1068" t="str">
            <v>72121</v>
          </cell>
          <cell r="AG1068" t="str">
            <v>146</v>
          </cell>
        </row>
        <row r="1069">
          <cell r="H1069" t="str">
            <v>10491_B_5SCRBR</v>
          </cell>
          <cell r="I1069">
            <v>34151</v>
          </cell>
          <cell r="K1069" t="str">
            <v>OP</v>
          </cell>
          <cell r="L1069" t="str">
            <v>WS</v>
          </cell>
          <cell r="O1069" t="str">
            <v>EN</v>
          </cell>
          <cell r="P1069">
            <v>4325</v>
          </cell>
          <cell r="Q1069">
            <v>0.03</v>
          </cell>
          <cell r="R1069" t="str">
            <v>NA</v>
          </cell>
          <cell r="S1069" t="str">
            <v>NA</v>
          </cell>
          <cell r="U1069" t="str">
            <v>NA</v>
          </cell>
          <cell r="V1069" t="str">
            <v>NA</v>
          </cell>
          <cell r="X1069" t="str">
            <v>0.2</v>
          </cell>
          <cell r="Z1069" t="str">
            <v>NA</v>
          </cell>
          <cell r="AB1069" t="str">
            <v>1.0</v>
          </cell>
          <cell r="AD1069" t="str">
            <v>99.0</v>
          </cell>
          <cell r="AE1069" t="str">
            <v>19</v>
          </cell>
          <cell r="AF1069" t="str">
            <v>72854</v>
          </cell>
          <cell r="AG1069" t="str">
            <v>143</v>
          </cell>
        </row>
        <row r="1070">
          <cell r="H1070" t="str">
            <v>10244_B_9ESP</v>
          </cell>
          <cell r="I1070">
            <v>28611</v>
          </cell>
          <cell r="K1070" t="str">
            <v>OP</v>
          </cell>
          <cell r="L1070" t="str">
            <v>EW</v>
          </cell>
          <cell r="O1070" t="str">
            <v>4650</v>
          </cell>
          <cell r="P1070">
            <v>8500</v>
          </cell>
          <cell r="Q1070">
            <v>0.01</v>
          </cell>
          <cell r="R1070" t="str">
            <v>99.5</v>
          </cell>
          <cell r="S1070" t="str">
            <v>99.5</v>
          </cell>
          <cell r="T1070">
            <v>34121</v>
          </cell>
          <cell r="V1070" t="str">
            <v>NA</v>
          </cell>
          <cell r="X1070" t="str">
            <v>1.0</v>
          </cell>
          <cell r="Z1070" t="str">
            <v>NA</v>
          </cell>
          <cell r="AB1070" t="str">
            <v>1.0</v>
          </cell>
          <cell r="AD1070" t="str">
            <v>99.7</v>
          </cell>
          <cell r="AE1070" t="str">
            <v>37</v>
          </cell>
          <cell r="AF1070" t="str">
            <v>332000</v>
          </cell>
          <cell r="AG1070" t="str">
            <v>420</v>
          </cell>
        </row>
        <row r="1071">
          <cell r="H1071" t="str">
            <v>10244_B_ESP1</v>
          </cell>
          <cell r="I1071">
            <v>27150</v>
          </cell>
          <cell r="K1071" t="str">
            <v>OP</v>
          </cell>
          <cell r="L1071" t="str">
            <v>EW</v>
          </cell>
          <cell r="O1071" t="str">
            <v>EN</v>
          </cell>
          <cell r="P1071">
            <v>8562</v>
          </cell>
          <cell r="Q1071">
            <v>0.02</v>
          </cell>
          <cell r="R1071" t="str">
            <v>99.6</v>
          </cell>
          <cell r="S1071" t="str">
            <v>99.9</v>
          </cell>
          <cell r="T1071">
            <v>28095</v>
          </cell>
          <cell r="V1071" t="str">
            <v>12.0</v>
          </cell>
          <cell r="X1071" t="str">
            <v>1.0</v>
          </cell>
          <cell r="Z1071" t="str">
            <v>4.0</v>
          </cell>
          <cell r="AB1071" t="str">
            <v>1.0</v>
          </cell>
          <cell r="AD1071" t="str">
            <v>98.8</v>
          </cell>
          <cell r="AE1071" t="str">
            <v>48.7</v>
          </cell>
          <cell r="AF1071" t="str">
            <v>310000</v>
          </cell>
          <cell r="AG1071" t="str">
            <v>334</v>
          </cell>
        </row>
        <row r="1072">
          <cell r="H1072" t="str">
            <v>10244_B_ESP2</v>
          </cell>
          <cell r="I1072">
            <v>27150</v>
          </cell>
          <cell r="K1072" t="str">
            <v>OP</v>
          </cell>
          <cell r="L1072" t="str">
            <v>EW</v>
          </cell>
          <cell r="O1072" t="str">
            <v>EN</v>
          </cell>
          <cell r="P1072">
            <v>8759</v>
          </cell>
          <cell r="Q1072">
            <v>1.22</v>
          </cell>
          <cell r="R1072" t="str">
            <v>99.7</v>
          </cell>
          <cell r="S1072" t="str">
            <v>99.7</v>
          </cell>
          <cell r="T1072">
            <v>28095</v>
          </cell>
          <cell r="V1072" t="str">
            <v>12.0</v>
          </cell>
          <cell r="X1072" t="str">
            <v>1.0</v>
          </cell>
          <cell r="Z1072" t="str">
            <v>4.0</v>
          </cell>
          <cell r="AB1072" t="str">
            <v>1.0</v>
          </cell>
          <cell r="AD1072" t="str">
            <v>98.8</v>
          </cell>
          <cell r="AE1072" t="str">
            <v>56.1</v>
          </cell>
          <cell r="AF1072" t="str">
            <v>218000</v>
          </cell>
          <cell r="AG1072" t="str">
            <v>334</v>
          </cell>
        </row>
        <row r="1073">
          <cell r="H1073" t="str">
            <v>10244_B_WESP</v>
          </cell>
          <cell r="I1073">
            <v>35217</v>
          </cell>
          <cell r="K1073" t="str">
            <v>OP</v>
          </cell>
          <cell r="L1073" t="str">
            <v>WS</v>
          </cell>
          <cell r="M1073" t="str">
            <v>EK</v>
          </cell>
          <cell r="O1073" t="str">
            <v>2700</v>
          </cell>
          <cell r="P1073">
            <v>8500</v>
          </cell>
          <cell r="Q1073">
            <v>0.02</v>
          </cell>
          <cell r="R1073" t="str">
            <v>98.7</v>
          </cell>
          <cell r="S1073" t="str">
            <v>98.7</v>
          </cell>
          <cell r="T1073">
            <v>36130</v>
          </cell>
          <cell r="V1073" t="str">
            <v>NA</v>
          </cell>
          <cell r="X1073" t="str">
            <v>1.0</v>
          </cell>
          <cell r="Z1073" t="str">
            <v>NA</v>
          </cell>
          <cell r="AB1073" t="str">
            <v>1.0</v>
          </cell>
          <cell r="AD1073" t="str">
            <v>98.7</v>
          </cell>
          <cell r="AE1073" t="str">
            <v>20</v>
          </cell>
          <cell r="AF1073" t="str">
            <v>140000</v>
          </cell>
          <cell r="AG1073" t="str">
            <v>160</v>
          </cell>
        </row>
        <row r="1074">
          <cell r="H1074" t="str">
            <v>4127_B_C03</v>
          </cell>
          <cell r="I1074">
            <v>27973</v>
          </cell>
          <cell r="K1074" t="str">
            <v>SB</v>
          </cell>
          <cell r="L1074" t="str">
            <v>EC</v>
          </cell>
          <cell r="O1074" t="str">
            <v>500</v>
          </cell>
          <cell r="P1074">
            <v>0</v>
          </cell>
          <cell r="Q1074">
            <v>2.1999999999999999E-2</v>
          </cell>
          <cell r="R1074" t="str">
            <v>93.7</v>
          </cell>
          <cell r="S1074" t="str">
            <v>93.7</v>
          </cell>
          <cell r="T1074">
            <v>34759</v>
          </cell>
          <cell r="V1074" t="str">
            <v>5.6</v>
          </cell>
          <cell r="X1074" t="str">
            <v>NA</v>
          </cell>
          <cell r="Z1074" t="str">
            <v>0.8</v>
          </cell>
          <cell r="AB1074" t="str">
            <v>NA</v>
          </cell>
          <cell r="AD1074" t="str">
            <v>92.0</v>
          </cell>
          <cell r="AE1074" t="str">
            <v>2.3</v>
          </cell>
          <cell r="AF1074" t="str">
            <v>55786</v>
          </cell>
          <cell r="AG1074" t="str">
            <v>298.8</v>
          </cell>
        </row>
        <row r="1075">
          <cell r="H1075" t="str">
            <v>4127_B_C04</v>
          </cell>
          <cell r="I1075">
            <v>27973</v>
          </cell>
          <cell r="K1075" t="str">
            <v>SB</v>
          </cell>
          <cell r="L1075" t="str">
            <v>EC</v>
          </cell>
          <cell r="O1075" t="str">
            <v>500</v>
          </cell>
          <cell r="P1075">
            <v>0</v>
          </cell>
          <cell r="Q1075">
            <v>2.4E-2</v>
          </cell>
          <cell r="R1075" t="str">
            <v>98.7</v>
          </cell>
          <cell r="S1075" t="str">
            <v>98.7</v>
          </cell>
          <cell r="T1075">
            <v>34759</v>
          </cell>
          <cell r="V1075" t="str">
            <v>5.3</v>
          </cell>
          <cell r="X1075" t="str">
            <v>NA</v>
          </cell>
          <cell r="Z1075" t="str">
            <v>0.7</v>
          </cell>
          <cell r="AB1075" t="str">
            <v>NA</v>
          </cell>
          <cell r="AD1075" t="str">
            <v>92.0</v>
          </cell>
          <cell r="AE1075" t="str">
            <v>3.94</v>
          </cell>
          <cell r="AF1075" t="str">
            <v>76846</v>
          </cell>
          <cell r="AG1075" t="str">
            <v>326</v>
          </cell>
        </row>
        <row r="1076">
          <cell r="H1076" t="str">
            <v>10208_B_10</v>
          </cell>
          <cell r="I1076">
            <v>26451</v>
          </cell>
          <cell r="K1076" t="str">
            <v>OP</v>
          </cell>
          <cell r="L1076" t="str">
            <v>EW</v>
          </cell>
          <cell r="O1076" t="str">
            <v>4100</v>
          </cell>
          <cell r="P1076">
            <v>8455</v>
          </cell>
          <cell r="Q1076">
            <v>0.04</v>
          </cell>
          <cell r="R1076" t="str">
            <v>99.7</v>
          </cell>
          <cell r="S1076" t="str">
            <v>99.7</v>
          </cell>
          <cell r="T1076">
            <v>36586</v>
          </cell>
          <cell r="V1076" t="str">
            <v>NA</v>
          </cell>
          <cell r="X1076" t="str">
            <v>NA</v>
          </cell>
          <cell r="Z1076" t="str">
            <v>NA</v>
          </cell>
          <cell r="AB1076" t="str">
            <v>NA</v>
          </cell>
          <cell r="AD1076" t="str">
            <v>99.7</v>
          </cell>
          <cell r="AE1076" t="str">
            <v>37.6</v>
          </cell>
          <cell r="AF1076" t="str">
            <v>497000</v>
          </cell>
          <cell r="AG1076" t="str">
            <v>486</v>
          </cell>
        </row>
        <row r="1077">
          <cell r="H1077" t="str">
            <v>10208_B_11</v>
          </cell>
          <cell r="I1077">
            <v>29738</v>
          </cell>
          <cell r="K1077" t="str">
            <v>OP</v>
          </cell>
          <cell r="L1077" t="str">
            <v>EW</v>
          </cell>
          <cell r="O1077" t="str">
            <v>1800</v>
          </cell>
          <cell r="P1077">
            <v>8505</v>
          </cell>
          <cell r="Q1077">
            <v>0.02</v>
          </cell>
          <cell r="R1077" t="str">
            <v>99.7</v>
          </cell>
          <cell r="S1077" t="str">
            <v>99.7</v>
          </cell>
          <cell r="T1077">
            <v>34851</v>
          </cell>
          <cell r="V1077" t="str">
            <v>NA</v>
          </cell>
          <cell r="X1077" t="str">
            <v>NA</v>
          </cell>
          <cell r="Z1077" t="str">
            <v>1.0</v>
          </cell>
          <cell r="AB1077" t="str">
            <v>NA</v>
          </cell>
          <cell r="AD1077" t="str">
            <v>99.7</v>
          </cell>
          <cell r="AE1077" t="str">
            <v>17.6</v>
          </cell>
          <cell r="AF1077" t="str">
            <v>437000</v>
          </cell>
          <cell r="AG1077" t="str">
            <v>381</v>
          </cell>
        </row>
        <row r="1078">
          <cell r="H1078" t="str">
            <v>10208_B_9</v>
          </cell>
          <cell r="I1078">
            <v>26451</v>
          </cell>
          <cell r="K1078" t="str">
            <v>OP</v>
          </cell>
          <cell r="L1078" t="str">
            <v>WS</v>
          </cell>
          <cell r="O1078" t="str">
            <v>180</v>
          </cell>
          <cell r="P1078">
            <v>8348</v>
          </cell>
          <cell r="Q1078">
            <v>0.12</v>
          </cell>
          <cell r="R1078" t="str">
            <v>95</v>
          </cell>
          <cell r="S1078" t="str">
            <v>95</v>
          </cell>
          <cell r="U1078" t="str">
            <v>NA</v>
          </cell>
          <cell r="V1078" t="str">
            <v>NA</v>
          </cell>
          <cell r="X1078" t="str">
            <v>NA</v>
          </cell>
          <cell r="Z1078" t="str">
            <v>NA</v>
          </cell>
          <cell r="AB1078" t="str">
            <v>NA</v>
          </cell>
          <cell r="AD1078" t="str">
            <v>95.0</v>
          </cell>
          <cell r="AE1078" t="str">
            <v>36.1</v>
          </cell>
          <cell r="AF1078" t="str">
            <v>132000</v>
          </cell>
          <cell r="AG1078" t="str">
            <v>144</v>
          </cell>
        </row>
        <row r="1079">
          <cell r="H1079" t="str">
            <v>10495_B_6</v>
          </cell>
          <cell r="I1079">
            <v>33208</v>
          </cell>
          <cell r="K1079" t="str">
            <v>OP</v>
          </cell>
          <cell r="L1079" t="str">
            <v>EH</v>
          </cell>
          <cell r="O1079" t="str">
            <v>4066</v>
          </cell>
          <cell r="P1079">
            <v>8315</v>
          </cell>
          <cell r="Q1079">
            <v>0.01</v>
          </cell>
          <cell r="R1079" t="str">
            <v>99.0</v>
          </cell>
          <cell r="S1079" t="str">
            <v>99.0</v>
          </cell>
          <cell r="T1079">
            <v>38657</v>
          </cell>
          <cell r="V1079" t="str">
            <v>9.0</v>
          </cell>
          <cell r="X1079" t="str">
            <v>0.2</v>
          </cell>
          <cell r="Z1079" t="str">
            <v>1.0</v>
          </cell>
          <cell r="AB1079" t="str">
            <v>1.0</v>
          </cell>
          <cell r="AD1079" t="str">
            <v>99.0</v>
          </cell>
          <cell r="AE1079" t="str">
            <v>38</v>
          </cell>
          <cell r="AF1079" t="str">
            <v>235524</v>
          </cell>
          <cell r="AG1079" t="str">
            <v>339</v>
          </cell>
        </row>
        <row r="1080">
          <cell r="H1080" t="str">
            <v>10495_B_7</v>
          </cell>
          <cell r="I1080">
            <v>33208</v>
          </cell>
          <cell r="K1080" t="str">
            <v>OP</v>
          </cell>
          <cell r="L1080" t="str">
            <v>EH</v>
          </cell>
          <cell r="O1080" t="str">
            <v>4066</v>
          </cell>
          <cell r="P1080">
            <v>8440</v>
          </cell>
          <cell r="Q1080">
            <v>0.01</v>
          </cell>
          <cell r="R1080" t="str">
            <v>99.0</v>
          </cell>
          <cell r="S1080" t="str">
            <v>99.0</v>
          </cell>
          <cell r="T1080">
            <v>38657</v>
          </cell>
          <cell r="V1080" t="str">
            <v>9.0</v>
          </cell>
          <cell r="X1080" t="str">
            <v>0.2</v>
          </cell>
          <cell r="Z1080" t="str">
            <v>1.0</v>
          </cell>
          <cell r="AB1080" t="str">
            <v>1.0</v>
          </cell>
          <cell r="AD1080" t="str">
            <v>99.0</v>
          </cell>
          <cell r="AE1080" t="str">
            <v>38</v>
          </cell>
          <cell r="AF1080" t="str">
            <v>235524</v>
          </cell>
          <cell r="AG1080" t="str">
            <v>339</v>
          </cell>
        </row>
        <row r="1081">
          <cell r="H1081" t="str">
            <v>50101_B_2PB</v>
          </cell>
          <cell r="I1081">
            <v>33756</v>
          </cell>
          <cell r="K1081" t="str">
            <v>OP</v>
          </cell>
          <cell r="L1081" t="str">
            <v>WS</v>
          </cell>
          <cell r="O1081" t="str">
            <v>125</v>
          </cell>
          <cell r="P1081">
            <v>8462</v>
          </cell>
          <cell r="Q1081">
            <v>0.09</v>
          </cell>
          <cell r="R1081" t="str">
            <v>100.0</v>
          </cell>
          <cell r="S1081" t="str">
            <v>99.0</v>
          </cell>
          <cell r="T1081">
            <v>37803</v>
          </cell>
          <cell r="V1081" t="str">
            <v>NA</v>
          </cell>
          <cell r="X1081" t="str">
            <v>NA</v>
          </cell>
          <cell r="Z1081" t="str">
            <v>NA</v>
          </cell>
          <cell r="AB1081" t="str">
            <v>NA</v>
          </cell>
          <cell r="AD1081" t="str">
            <v>99.0</v>
          </cell>
          <cell r="AE1081" t="str">
            <v>55</v>
          </cell>
          <cell r="AF1081" t="str">
            <v>225000</v>
          </cell>
          <cell r="AG1081" t="str">
            <v>135</v>
          </cell>
        </row>
        <row r="1082">
          <cell r="H1082" t="str">
            <v>50101_B_2RB</v>
          </cell>
          <cell r="I1082">
            <v>35886</v>
          </cell>
          <cell r="K1082" t="str">
            <v>OP</v>
          </cell>
          <cell r="L1082" t="str">
            <v>EW</v>
          </cell>
          <cell r="O1082" t="str">
            <v>150</v>
          </cell>
          <cell r="P1082">
            <v>7945</v>
          </cell>
          <cell r="Q1082">
            <v>0.03</v>
          </cell>
          <cell r="R1082" t="str">
            <v>100.0</v>
          </cell>
          <cell r="S1082" t="str">
            <v>99.0</v>
          </cell>
          <cell r="T1082">
            <v>38261</v>
          </cell>
          <cell r="V1082" t="str">
            <v>NA</v>
          </cell>
          <cell r="X1082" t="str">
            <v>NA</v>
          </cell>
          <cell r="Z1082" t="str">
            <v>NA</v>
          </cell>
          <cell r="AB1082" t="str">
            <v>NA</v>
          </cell>
          <cell r="AD1082" t="str">
            <v>99.8</v>
          </cell>
          <cell r="AE1082" t="str">
            <v>60</v>
          </cell>
          <cell r="AF1082" t="str">
            <v>114000</v>
          </cell>
          <cell r="AG1082" t="str">
            <v>350</v>
          </cell>
        </row>
        <row r="1083">
          <cell r="H1083" t="str">
            <v>50101_B_3RB</v>
          </cell>
          <cell r="I1083">
            <v>34973</v>
          </cell>
          <cell r="K1083" t="str">
            <v>OP</v>
          </cell>
          <cell r="L1083" t="str">
            <v>EW</v>
          </cell>
          <cell r="O1083" t="str">
            <v>200</v>
          </cell>
          <cell r="P1083">
            <v>8121</v>
          </cell>
          <cell r="Q1083">
            <v>0.03</v>
          </cell>
          <cell r="R1083" t="str">
            <v>100.0</v>
          </cell>
          <cell r="S1083" t="str">
            <v>99.0</v>
          </cell>
          <cell r="T1083">
            <v>37712</v>
          </cell>
          <cell r="V1083" t="str">
            <v>NA</v>
          </cell>
          <cell r="X1083" t="str">
            <v>NA</v>
          </cell>
          <cell r="Z1083" t="str">
            <v>NA</v>
          </cell>
          <cell r="AB1083" t="str">
            <v>NA</v>
          </cell>
          <cell r="AD1083" t="str">
            <v>99.8</v>
          </cell>
          <cell r="AE1083" t="str">
            <v>27</v>
          </cell>
          <cell r="AF1083" t="str">
            <v>160000</v>
          </cell>
          <cell r="AG1083" t="str">
            <v>365</v>
          </cell>
        </row>
        <row r="1084">
          <cell r="H1084" t="str">
            <v>50101_B_4RB</v>
          </cell>
          <cell r="I1084">
            <v>31107</v>
          </cell>
          <cell r="K1084" t="str">
            <v>OP</v>
          </cell>
          <cell r="L1084" t="str">
            <v>EW</v>
          </cell>
          <cell r="O1084" t="str">
            <v>150</v>
          </cell>
          <cell r="P1084">
            <v>8296</v>
          </cell>
          <cell r="Q1084">
            <v>0.02</v>
          </cell>
          <cell r="R1084" t="str">
            <v>100.0</v>
          </cell>
          <cell r="S1084" t="str">
            <v>99.0</v>
          </cell>
          <cell r="T1084">
            <v>37803</v>
          </cell>
          <cell r="V1084" t="str">
            <v>NA</v>
          </cell>
          <cell r="X1084" t="str">
            <v>NA</v>
          </cell>
          <cell r="Z1084" t="str">
            <v>NA</v>
          </cell>
          <cell r="AB1084" t="str">
            <v>NA</v>
          </cell>
          <cell r="AD1084" t="str">
            <v>99.9</v>
          </cell>
          <cell r="AE1084" t="str">
            <v>50</v>
          </cell>
          <cell r="AF1084" t="str">
            <v>245000</v>
          </cell>
          <cell r="AG1084" t="str">
            <v>375</v>
          </cell>
        </row>
        <row r="1085">
          <cell r="H1085" t="str">
            <v>50101_B_6PB</v>
          </cell>
          <cell r="I1085">
            <v>31048</v>
          </cell>
          <cell r="K1085" t="str">
            <v>OP</v>
          </cell>
          <cell r="L1085" t="str">
            <v>WS</v>
          </cell>
          <cell r="O1085" t="str">
            <v>125</v>
          </cell>
          <cell r="P1085">
            <v>6366</v>
          </cell>
          <cell r="Q1085">
            <v>0.06</v>
          </cell>
          <cell r="R1085" t="str">
            <v>100.0</v>
          </cell>
          <cell r="S1085" t="str">
            <v>99.0</v>
          </cell>
          <cell r="T1085">
            <v>36770</v>
          </cell>
          <cell r="V1085" t="str">
            <v>NA</v>
          </cell>
          <cell r="X1085" t="str">
            <v>NA</v>
          </cell>
          <cell r="Z1085" t="str">
            <v>NA</v>
          </cell>
          <cell r="AB1085" t="str">
            <v>NA</v>
          </cell>
          <cell r="AD1085" t="str">
            <v>99.0</v>
          </cell>
          <cell r="AE1085" t="str">
            <v>72</v>
          </cell>
          <cell r="AF1085" t="str">
            <v>200000</v>
          </cell>
          <cell r="AG1085" t="str">
            <v>150</v>
          </cell>
        </row>
        <row r="1086">
          <cell r="H1086" t="str">
            <v>1081_B_6</v>
          </cell>
          <cell r="I1086">
            <v>26665</v>
          </cell>
          <cell r="K1086" t="str">
            <v>OP</v>
          </cell>
          <cell r="L1086" t="str">
            <v>EK</v>
          </cell>
          <cell r="O1086" t="str">
            <v>988</v>
          </cell>
          <cell r="P1086">
            <v>7881</v>
          </cell>
          <cell r="Q1086">
            <v>0.05</v>
          </cell>
          <cell r="R1086" t="str">
            <v>98.5</v>
          </cell>
          <cell r="S1086" t="str">
            <v>98.5</v>
          </cell>
          <cell r="T1086">
            <v>30286</v>
          </cell>
          <cell r="V1086" t="str">
            <v>10</v>
          </cell>
          <cell r="X1086" t="str">
            <v>NA</v>
          </cell>
          <cell r="Z1086" t="str">
            <v>1.8</v>
          </cell>
          <cell r="AB1086" t="str">
            <v>NA</v>
          </cell>
          <cell r="AD1086" t="str">
            <v>99.1</v>
          </cell>
          <cell r="AE1086" t="str">
            <v>22</v>
          </cell>
          <cell r="AF1086" t="str">
            <v xml:space="preserve">   130000</v>
          </cell>
          <cell r="AG1086" t="str">
            <v>420</v>
          </cell>
        </row>
        <row r="1087">
          <cell r="H1087" t="str">
            <v>1081_B_7</v>
          </cell>
          <cell r="I1087">
            <v>26755</v>
          </cell>
          <cell r="K1087" t="str">
            <v>OP</v>
          </cell>
          <cell r="L1087" t="str">
            <v>EK</v>
          </cell>
          <cell r="O1087" t="str">
            <v>1085</v>
          </cell>
          <cell r="P1087">
            <v>6508</v>
          </cell>
          <cell r="Q1087">
            <v>0.05</v>
          </cell>
          <cell r="R1087" t="str">
            <v>98.7</v>
          </cell>
          <cell r="S1087" t="str">
            <v>98.7</v>
          </cell>
          <cell r="T1087">
            <v>30286</v>
          </cell>
          <cell r="V1087" t="str">
            <v>10</v>
          </cell>
          <cell r="X1087" t="str">
            <v>NA</v>
          </cell>
          <cell r="Z1087" t="str">
            <v>1.8</v>
          </cell>
          <cell r="AB1087" t="str">
            <v>NA</v>
          </cell>
          <cell r="AD1087" t="str">
            <v>99.2</v>
          </cell>
          <cell r="AE1087" t="str">
            <v>23</v>
          </cell>
          <cell r="AF1087" t="str">
            <v xml:space="preserve">   132000</v>
          </cell>
          <cell r="AG1087" t="str">
            <v>350</v>
          </cell>
        </row>
        <row r="1088">
          <cell r="H1088" t="str">
            <v>1081_B_8</v>
          </cell>
          <cell r="I1088">
            <v>26785</v>
          </cell>
          <cell r="K1088" t="str">
            <v>OP</v>
          </cell>
          <cell r="L1088" t="str">
            <v>EK</v>
          </cell>
          <cell r="O1088" t="str">
            <v>1083</v>
          </cell>
          <cell r="P1088">
            <v>7651</v>
          </cell>
          <cell r="Q1088">
            <v>0.05</v>
          </cell>
          <cell r="R1088" t="str">
            <v>98.7</v>
          </cell>
          <cell r="S1088" t="str">
            <v>98.7</v>
          </cell>
          <cell r="T1088">
            <v>30286</v>
          </cell>
          <cell r="V1088" t="str">
            <v>10</v>
          </cell>
          <cell r="X1088" t="str">
            <v>NA</v>
          </cell>
          <cell r="Z1088" t="str">
            <v>1.8</v>
          </cell>
          <cell r="AB1088" t="str">
            <v>NA</v>
          </cell>
          <cell r="AD1088" t="str">
            <v>99.2</v>
          </cell>
          <cell r="AE1088" t="str">
            <v>23</v>
          </cell>
          <cell r="AF1088" t="str">
            <v xml:space="preserve">   132000</v>
          </cell>
          <cell r="AG1088" t="str">
            <v>350</v>
          </cell>
        </row>
        <row r="1089">
          <cell r="H1089" t="str">
            <v>1081_B_9</v>
          </cell>
          <cell r="I1089">
            <v>26604</v>
          </cell>
          <cell r="K1089" t="str">
            <v>OP</v>
          </cell>
          <cell r="L1089" t="str">
            <v>EK</v>
          </cell>
          <cell r="O1089" t="str">
            <v>2058</v>
          </cell>
          <cell r="P1089">
            <v>6991</v>
          </cell>
          <cell r="Q1089">
            <v>0.05</v>
          </cell>
          <cell r="R1089" t="str">
            <v>98.4</v>
          </cell>
          <cell r="S1089" t="str">
            <v>98.4</v>
          </cell>
          <cell r="T1089">
            <v>30286</v>
          </cell>
          <cell r="V1089" t="str">
            <v>10</v>
          </cell>
          <cell r="X1089" t="str">
            <v>NA</v>
          </cell>
          <cell r="Z1089" t="str">
            <v>1.8</v>
          </cell>
          <cell r="AB1089" t="str">
            <v>NA</v>
          </cell>
          <cell r="AD1089" t="str">
            <v>99.2</v>
          </cell>
          <cell r="AE1089" t="str">
            <v>87</v>
          </cell>
          <cell r="AF1089" t="str">
            <v xml:space="preserve">   511000</v>
          </cell>
          <cell r="AG1089" t="str">
            <v>300</v>
          </cell>
        </row>
        <row r="1090">
          <cell r="H1090" t="str">
            <v>1082_B_1</v>
          </cell>
          <cell r="I1090">
            <v>26816</v>
          </cell>
          <cell r="K1090" t="str">
            <v>OP</v>
          </cell>
          <cell r="L1090" t="str">
            <v>EW</v>
          </cell>
          <cell r="O1090" t="str">
            <v>1385</v>
          </cell>
          <cell r="P1090">
            <v>7957</v>
          </cell>
          <cell r="Q1090">
            <v>7.0000000000000007E-2</v>
          </cell>
          <cell r="R1090" t="str">
            <v>99.2</v>
          </cell>
          <cell r="S1090" t="str">
            <v>99.2</v>
          </cell>
          <cell r="T1090">
            <v>27668</v>
          </cell>
          <cell r="V1090" t="str">
            <v>7.0</v>
          </cell>
          <cell r="X1090" t="str">
            <v>0.5</v>
          </cell>
          <cell r="Z1090" t="str">
            <v>0.7</v>
          </cell>
          <cell r="AB1090" t="str">
            <v>0.5</v>
          </cell>
          <cell r="AD1090" t="str">
            <v>99.2</v>
          </cell>
          <cell r="AE1090" t="str">
            <v>21</v>
          </cell>
          <cell r="AF1090" t="str">
            <v xml:space="preserve">   286000</v>
          </cell>
          <cell r="AG1090" t="str">
            <v>700</v>
          </cell>
        </row>
        <row r="1091">
          <cell r="H1091" t="str">
            <v>1082_B_2</v>
          </cell>
          <cell r="I1091">
            <v>26816</v>
          </cell>
          <cell r="K1091" t="str">
            <v>OP</v>
          </cell>
          <cell r="L1091" t="str">
            <v>EW</v>
          </cell>
          <cell r="O1091" t="str">
            <v>1684</v>
          </cell>
          <cell r="P1091">
            <v>8316</v>
          </cell>
          <cell r="Q1091">
            <v>0.05</v>
          </cell>
          <cell r="R1091" t="str">
            <v>99.1</v>
          </cell>
          <cell r="S1091" t="str">
            <v>99.1</v>
          </cell>
          <cell r="T1091">
            <v>27699</v>
          </cell>
          <cell r="V1091" t="str">
            <v>7.0</v>
          </cell>
          <cell r="X1091" t="str">
            <v>0.5</v>
          </cell>
          <cell r="Z1091" t="str">
            <v>0.7</v>
          </cell>
          <cell r="AB1091" t="str">
            <v>0.5</v>
          </cell>
          <cell r="AD1091" t="str">
            <v>99.1</v>
          </cell>
          <cell r="AE1091" t="str">
            <v>33</v>
          </cell>
          <cell r="AF1091" t="str">
            <v xml:space="preserve">   450000</v>
          </cell>
          <cell r="AG1091" t="str">
            <v>700</v>
          </cell>
        </row>
        <row r="1092">
          <cell r="H1092" t="str">
            <v>1082_B_3</v>
          </cell>
          <cell r="I1092">
            <v>28825</v>
          </cell>
          <cell r="K1092" t="str">
            <v>OP</v>
          </cell>
          <cell r="L1092" t="str">
            <v>EC</v>
          </cell>
          <cell r="O1092" t="str">
            <v>32548</v>
          </cell>
          <cell r="P1092">
            <v>8306</v>
          </cell>
          <cell r="Q1092">
            <v>0.03</v>
          </cell>
          <cell r="R1092" t="str">
            <v>99.4</v>
          </cell>
          <cell r="S1092" t="str">
            <v>99.4</v>
          </cell>
          <cell r="T1092">
            <v>29221</v>
          </cell>
          <cell r="V1092" t="str">
            <v>7.5</v>
          </cell>
          <cell r="W1092" t="str">
            <v>4.7</v>
          </cell>
          <cell r="X1092" t="str">
            <v>0.5</v>
          </cell>
          <cell r="Z1092" t="str">
            <v>0.7</v>
          </cell>
          <cell r="AA1092" t="str">
            <v>0.3</v>
          </cell>
          <cell r="AB1092" t="str">
            <v>0.5</v>
          </cell>
          <cell r="AD1092" t="str">
            <v>99.4</v>
          </cell>
          <cell r="AE1092" t="str">
            <v>192</v>
          </cell>
          <cell r="AF1092" t="str">
            <v xml:space="preserve">  4490000</v>
          </cell>
          <cell r="AG1092" t="str">
            <v>300</v>
          </cell>
        </row>
        <row r="1093">
          <cell r="H1093" t="str">
            <v>1082_B_4</v>
          </cell>
          <cell r="I1093">
            <v>39234</v>
          </cell>
          <cell r="K1093" t="str">
            <v>CO</v>
          </cell>
          <cell r="L1093" t="str">
            <v>BP</v>
          </cell>
          <cell r="P1093">
            <v>0</v>
          </cell>
          <cell r="V1093" t="str">
            <v>4.0</v>
          </cell>
          <cell r="W1093" t="str">
            <v>7.0</v>
          </cell>
          <cell r="X1093" t="str">
            <v>NA</v>
          </cell>
          <cell r="Z1093" t="str">
            <v>0.2</v>
          </cell>
          <cell r="AA1093" t="str">
            <v>0.6</v>
          </cell>
          <cell r="AB1093" t="str">
            <v>0.1</v>
          </cell>
          <cell r="AD1093" t="str">
            <v>99.9</v>
          </cell>
          <cell r="AE1093" t="str">
            <v>138</v>
          </cell>
          <cell r="AF1093" t="str">
            <v>2449314</v>
          </cell>
          <cell r="AG1093" t="str">
            <v>166</v>
          </cell>
        </row>
        <row r="1094">
          <cell r="H1094" t="str">
            <v>1091_B_1</v>
          </cell>
          <cell r="I1094">
            <v>26451</v>
          </cell>
          <cell r="K1094" t="str">
            <v>OP</v>
          </cell>
          <cell r="L1094" t="str">
            <v>EW</v>
          </cell>
          <cell r="O1094" t="str">
            <v>2500</v>
          </cell>
          <cell r="P1094">
            <v>8080</v>
          </cell>
          <cell r="Q1094">
            <v>0.17</v>
          </cell>
          <cell r="R1094" t="str">
            <v>97.5</v>
          </cell>
          <cell r="S1094" t="str">
            <v>97.5</v>
          </cell>
          <cell r="T1094">
            <v>28277</v>
          </cell>
          <cell r="V1094" t="str">
            <v>13.8</v>
          </cell>
          <cell r="X1094" t="str">
            <v>NA</v>
          </cell>
          <cell r="Z1094" t="str">
            <v>2.1</v>
          </cell>
          <cell r="AB1094" t="str">
            <v>NA</v>
          </cell>
          <cell r="AD1094" t="str">
            <v>99</v>
          </cell>
          <cell r="AE1094" t="str">
            <v>47</v>
          </cell>
          <cell r="AF1094" t="str">
            <v xml:space="preserve">   680000</v>
          </cell>
          <cell r="AG1094" t="str">
            <v>680</v>
          </cell>
        </row>
        <row r="1095">
          <cell r="H1095" t="str">
            <v>1091_B_2</v>
          </cell>
          <cell r="I1095">
            <v>26420</v>
          </cell>
          <cell r="K1095" t="str">
            <v>OP</v>
          </cell>
          <cell r="L1095" t="str">
            <v>EC</v>
          </cell>
          <cell r="O1095" t="str">
            <v>6000</v>
          </cell>
          <cell r="P1095">
            <v>8162</v>
          </cell>
          <cell r="Q1095">
            <v>0.23</v>
          </cell>
          <cell r="R1095" t="str">
            <v>99.0</v>
          </cell>
          <cell r="S1095" t="str">
            <v>97.6</v>
          </cell>
          <cell r="T1095">
            <v>26420</v>
          </cell>
          <cell r="V1095" t="str">
            <v>7.7</v>
          </cell>
          <cell r="X1095" t="str">
            <v>NA</v>
          </cell>
          <cell r="Z1095" t="str">
            <v>1.2</v>
          </cell>
          <cell r="AB1095" t="str">
            <v>NA</v>
          </cell>
          <cell r="AD1095" t="str">
            <v>99</v>
          </cell>
          <cell r="AE1095" t="str">
            <v>267</v>
          </cell>
          <cell r="AF1095" t="str">
            <v xml:space="preserve">  1086000</v>
          </cell>
          <cell r="AG1095" t="str">
            <v>263</v>
          </cell>
        </row>
        <row r="1096">
          <cell r="H1096" t="str">
            <v>1091_B_3</v>
          </cell>
          <cell r="I1096">
            <v>27729</v>
          </cell>
          <cell r="K1096" t="str">
            <v>OP</v>
          </cell>
          <cell r="L1096" t="str">
            <v>EK</v>
          </cell>
          <cell r="O1096" t="str">
            <v>21000</v>
          </cell>
          <cell r="P1096">
            <v>8441</v>
          </cell>
          <cell r="Q1096">
            <v>0.03</v>
          </cell>
          <cell r="R1096" t="str">
            <v>99.0</v>
          </cell>
          <cell r="S1096" t="str">
            <v>99.5</v>
          </cell>
          <cell r="T1096">
            <v>28976</v>
          </cell>
          <cell r="V1096" t="str">
            <v>9.6</v>
          </cell>
          <cell r="X1096" t="str">
            <v>NA</v>
          </cell>
          <cell r="Z1096" t="str">
            <v>.7</v>
          </cell>
          <cell r="AB1096" t="str">
            <v>NA</v>
          </cell>
          <cell r="AD1096" t="str">
            <v>99.6</v>
          </cell>
          <cell r="AE1096" t="str">
            <v>167</v>
          </cell>
          <cell r="AF1096" t="str">
            <v xml:space="preserve">  2084000</v>
          </cell>
          <cell r="AG1096" t="str">
            <v>254</v>
          </cell>
        </row>
        <row r="1097">
          <cell r="H1097" t="str">
            <v>6664_B_1</v>
          </cell>
          <cell r="I1097">
            <v>39417</v>
          </cell>
          <cell r="K1097" t="str">
            <v>PL</v>
          </cell>
          <cell r="L1097" t="str">
            <v>BP</v>
          </cell>
          <cell r="V1097" t="str">
            <v>4.0</v>
          </cell>
          <cell r="W1097" t="str">
            <v>7.0</v>
          </cell>
          <cell r="Z1097" t="str">
            <v>0.2</v>
          </cell>
          <cell r="AA1097" t="str">
            <v>2.0</v>
          </cell>
          <cell r="AD1097" t="str">
            <v>99.8</v>
          </cell>
          <cell r="AE1097" t="str">
            <v>129</v>
          </cell>
          <cell r="AF1097" t="str">
            <v>2700000</v>
          </cell>
          <cell r="AG1097" t="str">
            <v>165</v>
          </cell>
        </row>
        <row r="1098">
          <cell r="H1098" t="str">
            <v>6664_B_101</v>
          </cell>
          <cell r="I1098">
            <v>30590</v>
          </cell>
          <cell r="K1098" t="str">
            <v>OP</v>
          </cell>
          <cell r="L1098" t="str">
            <v>EH</v>
          </cell>
          <cell r="O1098" t="str">
            <v>54646</v>
          </cell>
          <cell r="P1098">
            <v>6453</v>
          </cell>
          <cell r="Q1098">
            <v>0.02</v>
          </cell>
          <cell r="R1098" t="str">
            <v>99.5</v>
          </cell>
          <cell r="S1098" t="str">
            <v>99.5</v>
          </cell>
          <cell r="T1098">
            <v>30621</v>
          </cell>
          <cell r="V1098" t="str">
            <v>6.1</v>
          </cell>
          <cell r="X1098" t="str">
            <v>NA</v>
          </cell>
          <cell r="Z1098" t="str">
            <v>.3</v>
          </cell>
          <cell r="AB1098" t="str">
            <v>NA</v>
          </cell>
          <cell r="AD1098" t="str">
            <v>99.8</v>
          </cell>
          <cell r="AE1098" t="str">
            <v>268</v>
          </cell>
          <cell r="AF1098" t="str">
            <v xml:space="preserve">  4400000</v>
          </cell>
          <cell r="AG1098" t="str">
            <v>750</v>
          </cell>
        </row>
        <row r="1099">
          <cell r="H1099" t="str">
            <v>6664_B_102</v>
          </cell>
          <cell r="I1099">
            <v>30590</v>
          </cell>
          <cell r="K1099" t="str">
            <v>OP</v>
          </cell>
          <cell r="L1099" t="str">
            <v>EH</v>
          </cell>
          <cell r="O1099" t="str">
            <v>54646</v>
          </cell>
          <cell r="P1099">
            <v>6453</v>
          </cell>
          <cell r="Q1099">
            <v>0.02</v>
          </cell>
          <cell r="R1099" t="str">
            <v>99.5</v>
          </cell>
          <cell r="S1099" t="str">
            <v>99.5</v>
          </cell>
          <cell r="T1099">
            <v>30621</v>
          </cell>
          <cell r="V1099" t="str">
            <v>6.1</v>
          </cell>
          <cell r="X1099" t="str">
            <v>NA</v>
          </cell>
          <cell r="Z1099" t="str">
            <v>.3</v>
          </cell>
          <cell r="AB1099" t="str">
            <v>NA</v>
          </cell>
          <cell r="AD1099" t="str">
            <v>99.8</v>
          </cell>
          <cell r="AE1099" t="str">
            <v>268</v>
          </cell>
          <cell r="AF1099" t="str">
            <v xml:space="preserve">  4400000</v>
          </cell>
          <cell r="AG1099" t="str">
            <v>750</v>
          </cell>
        </row>
        <row r="1100">
          <cell r="H1100" t="str">
            <v>6664_B_103</v>
          </cell>
          <cell r="I1100">
            <v>30590</v>
          </cell>
          <cell r="K1100" t="str">
            <v>OP</v>
          </cell>
          <cell r="L1100" t="str">
            <v>EH</v>
          </cell>
          <cell r="O1100" t="str">
            <v>54646</v>
          </cell>
          <cell r="P1100">
            <v>6453</v>
          </cell>
          <cell r="Q1100">
            <v>0.02</v>
          </cell>
          <cell r="R1100" t="str">
            <v>99.5</v>
          </cell>
          <cell r="S1100" t="str">
            <v>99.5</v>
          </cell>
          <cell r="T1100">
            <v>30621</v>
          </cell>
          <cell r="V1100" t="str">
            <v>6.1</v>
          </cell>
          <cell r="X1100" t="str">
            <v>NA</v>
          </cell>
          <cell r="Z1100" t="str">
            <v>.3</v>
          </cell>
          <cell r="AB1100" t="str">
            <v>NA</v>
          </cell>
          <cell r="AD1100" t="str">
            <v>99.8</v>
          </cell>
          <cell r="AE1100" t="str">
            <v>268</v>
          </cell>
          <cell r="AF1100" t="str">
            <v xml:space="preserve">  4400000</v>
          </cell>
          <cell r="AG1100" t="str">
            <v>750</v>
          </cell>
        </row>
        <row r="1101">
          <cell r="H1101" t="str">
            <v>6664_B_104</v>
          </cell>
          <cell r="I1101">
            <v>30590</v>
          </cell>
          <cell r="K1101" t="str">
            <v>OP</v>
          </cell>
          <cell r="L1101" t="str">
            <v>EH</v>
          </cell>
          <cell r="O1101" t="str">
            <v>54646</v>
          </cell>
          <cell r="P1101">
            <v>453</v>
          </cell>
          <cell r="Q1101">
            <v>0.02</v>
          </cell>
          <cell r="R1101" t="str">
            <v>99.5</v>
          </cell>
          <cell r="S1101" t="str">
            <v>99.5</v>
          </cell>
          <cell r="T1101">
            <v>30621</v>
          </cell>
          <cell r="V1101" t="str">
            <v>6.1</v>
          </cell>
          <cell r="X1101" t="str">
            <v>NA</v>
          </cell>
          <cell r="Z1101" t="str">
            <v>.3</v>
          </cell>
          <cell r="AB1101" t="str">
            <v>NA</v>
          </cell>
          <cell r="AD1101" t="str">
            <v>99.8</v>
          </cell>
          <cell r="AE1101" t="str">
            <v>268</v>
          </cell>
          <cell r="AF1101" t="str">
            <v xml:space="preserve">  4400000</v>
          </cell>
          <cell r="AG1101" t="str">
            <v>750</v>
          </cell>
        </row>
        <row r="1102">
          <cell r="H1102" t="str">
            <v>7343_B_4</v>
          </cell>
          <cell r="I1102">
            <v>29037</v>
          </cell>
          <cell r="K1102" t="str">
            <v>OP</v>
          </cell>
          <cell r="L1102" t="str">
            <v>EC</v>
          </cell>
          <cell r="O1102" t="str">
            <v>40000</v>
          </cell>
          <cell r="P1102">
            <v>7124</v>
          </cell>
          <cell r="Q1102">
            <v>0.03</v>
          </cell>
          <cell r="R1102" t="str">
            <v>99.6</v>
          </cell>
          <cell r="S1102" t="str">
            <v>99.6</v>
          </cell>
          <cell r="T1102">
            <v>29037</v>
          </cell>
          <cell r="V1102" t="str">
            <v>5.8</v>
          </cell>
          <cell r="X1102" t="str">
            <v>NA</v>
          </cell>
          <cell r="Z1102" t="str">
            <v>.4</v>
          </cell>
          <cell r="AB1102" t="str">
            <v>.3</v>
          </cell>
          <cell r="AD1102" t="str">
            <v>99.7</v>
          </cell>
          <cell r="AE1102" t="str">
            <v>360</v>
          </cell>
          <cell r="AF1102" t="str">
            <v xml:space="preserve">  4200000</v>
          </cell>
          <cell r="AG1102" t="str">
            <v>350</v>
          </cell>
        </row>
        <row r="1103">
          <cell r="H1103" t="str">
            <v>384_B_71</v>
          </cell>
          <cell r="I1103">
            <v>23774</v>
          </cell>
          <cell r="K1103" t="str">
            <v>OP</v>
          </cell>
          <cell r="L1103" t="str">
            <v>EK</v>
          </cell>
          <cell r="O1103" t="str">
            <v>1702</v>
          </cell>
          <cell r="P1103">
            <v>6783</v>
          </cell>
          <cell r="Q1103">
            <v>6.5000000000000002E-2</v>
          </cell>
          <cell r="R1103" t="str">
            <v>97.6</v>
          </cell>
          <cell r="S1103" t="str">
            <v>97.6</v>
          </cell>
          <cell r="T1103">
            <v>38626</v>
          </cell>
          <cell r="V1103" t="str">
            <v>8.0</v>
          </cell>
          <cell r="X1103" t="str">
            <v>NA</v>
          </cell>
          <cell r="Z1103" t="str">
            <v>0.7</v>
          </cell>
          <cell r="AB1103" t="str">
            <v>NA</v>
          </cell>
          <cell r="AD1103" t="str">
            <v>99.0</v>
          </cell>
          <cell r="AE1103" t="str">
            <v>256</v>
          </cell>
          <cell r="AF1103" t="str">
            <v xml:space="preserve">   856300</v>
          </cell>
          <cell r="AG1103" t="str">
            <v>287</v>
          </cell>
        </row>
        <row r="1104">
          <cell r="H1104" t="str">
            <v>384_B_72</v>
          </cell>
          <cell r="I1104">
            <v>23774</v>
          </cell>
          <cell r="K1104" t="str">
            <v>OP</v>
          </cell>
          <cell r="L1104" t="str">
            <v>EK</v>
          </cell>
          <cell r="O1104" t="str">
            <v>1702</v>
          </cell>
          <cell r="P1104">
            <v>6783</v>
          </cell>
          <cell r="Q1104">
            <v>6.5000000000000002E-2</v>
          </cell>
          <cell r="R1104" t="str">
            <v>97.6</v>
          </cell>
          <cell r="S1104" t="str">
            <v>97.6</v>
          </cell>
          <cell r="T1104">
            <v>38626</v>
          </cell>
          <cell r="V1104" t="str">
            <v>8.0</v>
          </cell>
          <cell r="X1104" t="str">
            <v>NA</v>
          </cell>
          <cell r="Z1104" t="str">
            <v>0.7</v>
          </cell>
          <cell r="AB1104" t="str">
            <v>NA</v>
          </cell>
          <cell r="AD1104" t="str">
            <v>99.0</v>
          </cell>
          <cell r="AE1104" t="str">
            <v>256</v>
          </cell>
          <cell r="AF1104" t="str">
            <v xml:space="preserve">   856300</v>
          </cell>
          <cell r="AG1104" t="str">
            <v>287</v>
          </cell>
        </row>
        <row r="1105">
          <cell r="H1105" t="str">
            <v>384_B_81</v>
          </cell>
          <cell r="I1105">
            <v>24139</v>
          </cell>
          <cell r="K1105" t="str">
            <v>OP</v>
          </cell>
          <cell r="L1105" t="str">
            <v>EK</v>
          </cell>
          <cell r="O1105" t="str">
            <v>1490</v>
          </cell>
          <cell r="P1105">
            <v>7432</v>
          </cell>
          <cell r="Q1105">
            <v>4.9000000000000002E-2</v>
          </cell>
          <cell r="R1105" t="str">
            <v>98.5</v>
          </cell>
          <cell r="S1105" t="str">
            <v>98.5</v>
          </cell>
          <cell r="T1105">
            <v>38384</v>
          </cell>
          <cell r="V1105" t="str">
            <v>8.0</v>
          </cell>
          <cell r="X1105" t="str">
            <v>NA</v>
          </cell>
          <cell r="Z1105" t="str">
            <v>0.7</v>
          </cell>
          <cell r="AB1105" t="str">
            <v>NA</v>
          </cell>
          <cell r="AD1105" t="str">
            <v>99.0</v>
          </cell>
          <cell r="AE1105" t="str">
            <v>256</v>
          </cell>
          <cell r="AF1105" t="str">
            <v xml:space="preserve">   856300</v>
          </cell>
          <cell r="AG1105" t="str">
            <v>287</v>
          </cell>
        </row>
        <row r="1106">
          <cell r="H1106" t="str">
            <v>384_B_82</v>
          </cell>
          <cell r="I1106">
            <v>24139</v>
          </cell>
          <cell r="K1106" t="str">
            <v>OP</v>
          </cell>
          <cell r="L1106" t="str">
            <v>EK</v>
          </cell>
          <cell r="O1106" t="str">
            <v>1490</v>
          </cell>
          <cell r="P1106">
            <v>7432</v>
          </cell>
          <cell r="Q1106">
            <v>4.9000000000000002E-2</v>
          </cell>
          <cell r="R1106" t="str">
            <v>98.5</v>
          </cell>
          <cell r="S1106" t="str">
            <v>98.5</v>
          </cell>
          <cell r="T1106">
            <v>38384</v>
          </cell>
          <cell r="V1106" t="str">
            <v>8.0</v>
          </cell>
          <cell r="X1106" t="str">
            <v>NA</v>
          </cell>
          <cell r="Z1106" t="str">
            <v>0.7</v>
          </cell>
          <cell r="AB1106" t="str">
            <v>NA</v>
          </cell>
          <cell r="AD1106" t="str">
            <v>99.0</v>
          </cell>
          <cell r="AE1106" t="str">
            <v>256</v>
          </cell>
          <cell r="AF1106" t="str">
            <v xml:space="preserve">   856300</v>
          </cell>
          <cell r="AG1106" t="str">
            <v>287</v>
          </cell>
        </row>
        <row r="1107">
          <cell r="H1107" t="str">
            <v>867_B_7</v>
          </cell>
          <cell r="I1107">
            <v>21276</v>
          </cell>
          <cell r="K1107" t="str">
            <v>OP</v>
          </cell>
          <cell r="L1107" t="str">
            <v>EK</v>
          </cell>
          <cell r="O1107" t="str">
            <v>1892</v>
          </cell>
          <cell r="P1107">
            <v>7475</v>
          </cell>
          <cell r="Q1107">
            <v>5.7000000000000002E-2</v>
          </cell>
          <cell r="R1107" t="str">
            <v>98.4</v>
          </cell>
          <cell r="S1107" t="str">
            <v>98.4</v>
          </cell>
          <cell r="T1107">
            <v>38384</v>
          </cell>
          <cell r="V1107" t="str">
            <v>7.5</v>
          </cell>
          <cell r="X1107" t="str">
            <v>NA</v>
          </cell>
          <cell r="Z1107" t="str">
            <v>0.5</v>
          </cell>
          <cell r="AB1107" t="str">
            <v>NA</v>
          </cell>
          <cell r="AD1107" t="str">
            <v>98.0</v>
          </cell>
          <cell r="AE1107" t="str">
            <v>193</v>
          </cell>
          <cell r="AF1107" t="str">
            <v xml:space="preserve">   690000</v>
          </cell>
          <cell r="AG1107" t="str">
            <v>300</v>
          </cell>
        </row>
        <row r="1108">
          <cell r="H1108" t="str">
            <v>867_B_8</v>
          </cell>
          <cell r="I1108">
            <v>22372</v>
          </cell>
          <cell r="K1108" t="str">
            <v>OP</v>
          </cell>
          <cell r="L1108" t="str">
            <v>EK</v>
          </cell>
          <cell r="O1108" t="str">
            <v>1920</v>
          </cell>
          <cell r="P1108">
            <v>7750</v>
          </cell>
          <cell r="Q1108">
            <v>5.6000000000000001E-2</v>
          </cell>
          <cell r="R1108" t="str">
            <v>97.9</v>
          </cell>
          <cell r="S1108" t="str">
            <v>97.9</v>
          </cell>
          <cell r="T1108">
            <v>38384</v>
          </cell>
          <cell r="V1108" t="str">
            <v>7.5</v>
          </cell>
          <cell r="X1108" t="str">
            <v>NA</v>
          </cell>
          <cell r="Z1108" t="str">
            <v>0.5</v>
          </cell>
          <cell r="AB1108" t="str">
            <v>NA</v>
          </cell>
          <cell r="AD1108" t="str">
            <v>98.0</v>
          </cell>
          <cell r="AE1108" t="str">
            <v>305</v>
          </cell>
          <cell r="AF1108" t="str">
            <v xml:space="preserve">   953000</v>
          </cell>
          <cell r="AG1108" t="str">
            <v>290</v>
          </cell>
        </row>
        <row r="1109">
          <cell r="H1109" t="str">
            <v>874_B_6</v>
          </cell>
          <cell r="I1109">
            <v>24228</v>
          </cell>
          <cell r="K1109" t="str">
            <v>OP</v>
          </cell>
          <cell r="L1109" t="str">
            <v>EK</v>
          </cell>
          <cell r="O1109" t="str">
            <v>3062</v>
          </cell>
          <cell r="P1109">
            <v>7557</v>
          </cell>
          <cell r="Q1109">
            <v>6.7000000000000004E-2</v>
          </cell>
          <cell r="R1109" t="str">
            <v>96.4</v>
          </cell>
          <cell r="S1109" t="str">
            <v>96.4</v>
          </cell>
          <cell r="T1109">
            <v>38322</v>
          </cell>
          <cell r="V1109" t="str">
            <v>4.5</v>
          </cell>
          <cell r="X1109" t="str">
            <v>NA</v>
          </cell>
          <cell r="Z1109" t="str">
            <v>.5</v>
          </cell>
          <cell r="AB1109" t="str">
            <v>NA</v>
          </cell>
          <cell r="AD1109" t="str">
            <v>98</v>
          </cell>
          <cell r="AE1109" t="str">
            <v>552</v>
          </cell>
          <cell r="AF1109" t="str">
            <v xml:space="preserve">  1105000</v>
          </cell>
          <cell r="AG1109" t="str">
            <v>290</v>
          </cell>
        </row>
        <row r="1110">
          <cell r="H1110" t="str">
            <v>879_B_51</v>
          </cell>
          <cell r="I1110">
            <v>26420</v>
          </cell>
          <cell r="K1110" t="str">
            <v>OP</v>
          </cell>
          <cell r="L1110" t="str">
            <v>EK</v>
          </cell>
          <cell r="O1110" t="str">
            <v>3069</v>
          </cell>
          <cell r="P1110">
            <v>7950</v>
          </cell>
          <cell r="Q1110">
            <v>0.03</v>
          </cell>
          <cell r="R1110" t="str">
            <v>98.7</v>
          </cell>
          <cell r="S1110" t="str">
            <v>98.7</v>
          </cell>
          <cell r="T1110">
            <v>38108</v>
          </cell>
          <cell r="V1110" t="str">
            <v>4.5</v>
          </cell>
          <cell r="X1110" t="str">
            <v>NA</v>
          </cell>
          <cell r="Z1110" t="str">
            <v>0.5</v>
          </cell>
          <cell r="AB1110" t="str">
            <v>NA</v>
          </cell>
          <cell r="AD1110" t="str">
            <v>99.5</v>
          </cell>
          <cell r="AE1110" t="str">
            <v>365</v>
          </cell>
          <cell r="AF1110" t="str">
            <v xml:space="preserve">  1535000</v>
          </cell>
          <cell r="AG1110" t="str">
            <v>315</v>
          </cell>
        </row>
        <row r="1111">
          <cell r="H1111" t="str">
            <v>879_B_52</v>
          </cell>
          <cell r="I1111">
            <v>26420</v>
          </cell>
          <cell r="K1111" t="str">
            <v>OP</v>
          </cell>
          <cell r="L1111" t="str">
            <v>EK</v>
          </cell>
          <cell r="O1111" t="str">
            <v>3069</v>
          </cell>
          <cell r="P1111">
            <v>7950</v>
          </cell>
          <cell r="Q1111">
            <v>0.03</v>
          </cell>
          <cell r="R1111" t="str">
            <v>98.7</v>
          </cell>
          <cell r="S1111" t="str">
            <v>98.7</v>
          </cell>
          <cell r="T1111">
            <v>38108</v>
          </cell>
          <cell r="V1111" t="str">
            <v>4.5</v>
          </cell>
          <cell r="X1111" t="str">
            <v>NA</v>
          </cell>
          <cell r="Z1111" t="str">
            <v>0.5</v>
          </cell>
          <cell r="AB1111" t="str">
            <v>NA</v>
          </cell>
          <cell r="AD1111" t="str">
            <v>99.5</v>
          </cell>
          <cell r="AE1111" t="str">
            <v>365</v>
          </cell>
          <cell r="AF1111" t="str">
            <v xml:space="preserve">  1535000</v>
          </cell>
          <cell r="AG1111" t="str">
            <v>315</v>
          </cell>
        </row>
        <row r="1112">
          <cell r="H1112" t="str">
            <v>879_B_61</v>
          </cell>
          <cell r="I1112">
            <v>27699</v>
          </cell>
          <cell r="K1112" t="str">
            <v>OP</v>
          </cell>
          <cell r="L1112" t="str">
            <v>EK</v>
          </cell>
          <cell r="O1112" t="str">
            <v>5600</v>
          </cell>
          <cell r="P1112">
            <v>7993</v>
          </cell>
          <cell r="Q1112">
            <v>0.01</v>
          </cell>
          <cell r="R1112" t="str">
            <v>99.6</v>
          </cell>
          <cell r="S1112" t="str">
            <v>99.6</v>
          </cell>
          <cell r="T1112">
            <v>38504</v>
          </cell>
          <cell r="V1112" t="str">
            <v>4.5</v>
          </cell>
          <cell r="X1112" t="str">
            <v>NA</v>
          </cell>
          <cell r="Z1112" t="str">
            <v>0.5</v>
          </cell>
          <cell r="AB1112" t="str">
            <v>NA</v>
          </cell>
          <cell r="AD1112" t="str">
            <v>99.5</v>
          </cell>
          <cell r="AE1112" t="str">
            <v>365</v>
          </cell>
          <cell r="AF1112" t="str">
            <v xml:space="preserve">  1535000</v>
          </cell>
          <cell r="AG1112" t="str">
            <v>315</v>
          </cell>
        </row>
        <row r="1113">
          <cell r="H1113" t="str">
            <v>879_B_62</v>
          </cell>
          <cell r="I1113">
            <v>27699</v>
          </cell>
          <cell r="K1113" t="str">
            <v>OP</v>
          </cell>
          <cell r="L1113" t="str">
            <v>EK</v>
          </cell>
          <cell r="O1113" t="str">
            <v>5600</v>
          </cell>
          <cell r="P1113">
            <v>7993</v>
          </cell>
          <cell r="Q1113">
            <v>0.01</v>
          </cell>
          <cell r="R1113" t="str">
            <v>99.6</v>
          </cell>
          <cell r="S1113" t="str">
            <v>99.6</v>
          </cell>
          <cell r="T1113">
            <v>38504</v>
          </cell>
          <cell r="V1113" t="str">
            <v>4.5</v>
          </cell>
          <cell r="X1113" t="str">
            <v>NA</v>
          </cell>
          <cell r="Z1113" t="str">
            <v>0.5</v>
          </cell>
          <cell r="AB1113" t="str">
            <v>NA</v>
          </cell>
          <cell r="AD1113" t="str">
            <v>99.5</v>
          </cell>
          <cell r="AE1113" t="str">
            <v>365</v>
          </cell>
          <cell r="AF1113" t="str">
            <v xml:space="preserve">  1535000</v>
          </cell>
          <cell r="AG1113" t="str">
            <v>315</v>
          </cell>
        </row>
        <row r="1114">
          <cell r="H1114" t="str">
            <v>883_B_17</v>
          </cell>
          <cell r="I1114">
            <v>26146</v>
          </cell>
          <cell r="K1114" t="str">
            <v>OP</v>
          </cell>
          <cell r="L1114" t="str">
            <v>EK</v>
          </cell>
          <cell r="O1114" t="str">
            <v>1654</v>
          </cell>
          <cell r="P1114">
            <v>6425</v>
          </cell>
          <cell r="Q1114">
            <v>0.02</v>
          </cell>
          <cell r="R1114" t="str">
            <v>98.9</v>
          </cell>
          <cell r="S1114" t="str">
            <v>98.9</v>
          </cell>
          <cell r="T1114">
            <v>38108</v>
          </cell>
          <cell r="V1114" t="str">
            <v>4.5</v>
          </cell>
          <cell r="X1114" t="str">
            <v>NA</v>
          </cell>
          <cell r="Z1114" t="str">
            <v>0.5</v>
          </cell>
          <cell r="AB1114" t="str">
            <v>NA</v>
          </cell>
          <cell r="AD1114" t="str">
            <v>98</v>
          </cell>
          <cell r="AE1114" t="str">
            <v>112</v>
          </cell>
          <cell r="AF1114" t="str">
            <v xml:space="preserve">   430000</v>
          </cell>
          <cell r="AG1114" t="str">
            <v>295</v>
          </cell>
        </row>
        <row r="1115">
          <cell r="H1115" t="str">
            <v>883_B_7</v>
          </cell>
          <cell r="I1115">
            <v>27912</v>
          </cell>
          <cell r="K1115" t="str">
            <v>OP</v>
          </cell>
          <cell r="L1115" t="str">
            <v>EW</v>
          </cell>
          <cell r="O1115" t="str">
            <v>9671</v>
          </cell>
          <cell r="P1115">
            <v>7792</v>
          </cell>
          <cell r="Q1115">
            <v>0.02</v>
          </cell>
          <cell r="R1115" t="str">
            <v>99.6</v>
          </cell>
          <cell r="S1115" t="str">
            <v>99.6</v>
          </cell>
          <cell r="T1115">
            <v>38504</v>
          </cell>
          <cell r="V1115" t="str">
            <v>8</v>
          </cell>
          <cell r="X1115" t="str">
            <v>NA</v>
          </cell>
          <cell r="Z1115" t="str">
            <v>0.7</v>
          </cell>
          <cell r="AB1115" t="str">
            <v>NA</v>
          </cell>
          <cell r="AD1115" t="str">
            <v>98</v>
          </cell>
          <cell r="AE1115" t="str">
            <v>316</v>
          </cell>
          <cell r="AF1115" t="str">
            <v xml:space="preserve">  1700000</v>
          </cell>
          <cell r="AG1115" t="str">
            <v>700</v>
          </cell>
        </row>
        <row r="1116">
          <cell r="H1116" t="str">
            <v>883_B_8</v>
          </cell>
          <cell r="I1116">
            <v>35065</v>
          </cell>
          <cell r="K1116" t="str">
            <v>OP</v>
          </cell>
          <cell r="L1116" t="str">
            <v>EK</v>
          </cell>
          <cell r="O1116" t="str">
            <v>2431</v>
          </cell>
          <cell r="P1116">
            <v>8076</v>
          </cell>
          <cell r="Q1116">
            <v>0.05</v>
          </cell>
          <cell r="R1116" t="str">
            <v>98.9</v>
          </cell>
          <cell r="S1116" t="str">
            <v>98.9</v>
          </cell>
          <cell r="T1116">
            <v>38412</v>
          </cell>
          <cell r="V1116" t="str">
            <v>8</v>
          </cell>
          <cell r="X1116" t="str">
            <v>NA</v>
          </cell>
          <cell r="Z1116" t="str">
            <v>0.7</v>
          </cell>
          <cell r="AB1116" t="str">
            <v>NA</v>
          </cell>
          <cell r="AD1116" t="str">
            <v>99.7</v>
          </cell>
          <cell r="AE1116" t="str">
            <v>54</v>
          </cell>
          <cell r="AF1116" t="str">
            <v xml:space="preserve">  1274247</v>
          </cell>
          <cell r="AG1116" t="str">
            <v>275</v>
          </cell>
        </row>
        <row r="1117">
          <cell r="H1117" t="str">
            <v>884_B_1</v>
          </cell>
          <cell r="I1117">
            <v>30834</v>
          </cell>
          <cell r="K1117" t="str">
            <v>OP</v>
          </cell>
          <cell r="L1117" t="str">
            <v>EK</v>
          </cell>
          <cell r="O1117" t="str">
            <v>12454</v>
          </cell>
          <cell r="P1117">
            <v>6669</v>
          </cell>
          <cell r="Q1117">
            <v>5.0000000000000001E-3</v>
          </cell>
          <cell r="R1117" t="str">
            <v>99.8</v>
          </cell>
          <cell r="S1117" t="str">
            <v>99.8</v>
          </cell>
          <cell r="T1117">
            <v>38749</v>
          </cell>
          <cell r="V1117" t="str">
            <v>4.2</v>
          </cell>
          <cell r="X1117" t="str">
            <v>NA</v>
          </cell>
          <cell r="Z1117" t="str">
            <v>.5</v>
          </cell>
          <cell r="AB1117" t="str">
            <v>NA</v>
          </cell>
          <cell r="AD1117" t="str">
            <v>97</v>
          </cell>
          <cell r="AE1117" t="str">
            <v>165</v>
          </cell>
          <cell r="AF1117" t="str">
            <v xml:space="preserve">   650000</v>
          </cell>
          <cell r="AG1117" t="str">
            <v>320</v>
          </cell>
        </row>
        <row r="1118">
          <cell r="H1118" t="str">
            <v>884_B_2</v>
          </cell>
          <cell r="I1118">
            <v>26755</v>
          </cell>
          <cell r="K1118" t="str">
            <v>OP</v>
          </cell>
          <cell r="L1118" t="str">
            <v>EK</v>
          </cell>
          <cell r="O1118" t="str">
            <v>3961</v>
          </cell>
          <cell r="P1118">
            <v>6631</v>
          </cell>
          <cell r="Q1118">
            <v>1.2999999999999999E-2</v>
          </cell>
          <cell r="R1118" t="str">
            <v>99.6</v>
          </cell>
          <cell r="S1118" t="str">
            <v>99.6</v>
          </cell>
          <cell r="T1118">
            <v>38534</v>
          </cell>
          <cell r="V1118" t="str">
            <v>4.7</v>
          </cell>
          <cell r="X1118" t="str">
            <v>NA</v>
          </cell>
          <cell r="Z1118" t="str">
            <v>.5</v>
          </cell>
          <cell r="AB1118" t="str">
            <v>NA</v>
          </cell>
          <cell r="AD1118" t="str">
            <v>99</v>
          </cell>
          <cell r="AE1118" t="str">
            <v>164</v>
          </cell>
          <cell r="AF1118" t="str">
            <v xml:space="preserve">   770000</v>
          </cell>
          <cell r="AG1118" t="str">
            <v>355</v>
          </cell>
        </row>
        <row r="1119">
          <cell r="H1119" t="str">
            <v>884_B_3</v>
          </cell>
          <cell r="I1119">
            <v>26543</v>
          </cell>
          <cell r="K1119" t="str">
            <v>OP</v>
          </cell>
          <cell r="L1119" t="str">
            <v>EW</v>
          </cell>
          <cell r="O1119" t="str">
            <v>5217</v>
          </cell>
          <cell r="P1119">
            <v>7413</v>
          </cell>
          <cell r="Q1119">
            <v>0.04</v>
          </cell>
          <cell r="R1119" t="str">
            <v>99.6</v>
          </cell>
          <cell r="S1119" t="str">
            <v>99.6</v>
          </cell>
          <cell r="T1119">
            <v>38047</v>
          </cell>
          <cell r="V1119" t="str">
            <v>7</v>
          </cell>
          <cell r="X1119" t="str">
            <v>NA</v>
          </cell>
          <cell r="Z1119" t="str">
            <v>.5</v>
          </cell>
          <cell r="AB1119" t="str">
            <v>NA</v>
          </cell>
          <cell r="AD1119" t="str">
            <v>98.5</v>
          </cell>
          <cell r="AE1119" t="str">
            <v>246</v>
          </cell>
          <cell r="AF1119" t="str">
            <v xml:space="preserve">  1425000</v>
          </cell>
          <cell r="AG1119" t="str">
            <v>675</v>
          </cell>
        </row>
        <row r="1120">
          <cell r="H1120" t="str">
            <v>884_B_4</v>
          </cell>
          <cell r="I1120">
            <v>36617</v>
          </cell>
          <cell r="K1120" t="str">
            <v>OP</v>
          </cell>
          <cell r="L1120" t="str">
            <v>EK</v>
          </cell>
          <cell r="O1120" t="str">
            <v>15000</v>
          </cell>
          <cell r="P1120">
            <v>6520</v>
          </cell>
          <cell r="Q1120">
            <v>0.05</v>
          </cell>
          <cell r="R1120" t="str">
            <v>98.7</v>
          </cell>
          <cell r="S1120" t="str">
            <v>98.7</v>
          </cell>
          <cell r="T1120">
            <v>38718</v>
          </cell>
          <cell r="V1120" t="str">
            <v>8.0</v>
          </cell>
          <cell r="X1120" t="str">
            <v>NA</v>
          </cell>
          <cell r="Z1120" t="str">
            <v>0.5</v>
          </cell>
          <cell r="AB1120" t="str">
            <v>NA</v>
          </cell>
          <cell r="AD1120" t="str">
            <v>98.0</v>
          </cell>
          <cell r="AE1120" t="str">
            <v>515</v>
          </cell>
          <cell r="AF1120" t="str">
            <v>2000000</v>
          </cell>
          <cell r="AG1120" t="str">
            <v>340</v>
          </cell>
        </row>
        <row r="1121">
          <cell r="H1121" t="str">
            <v>886_B_19</v>
          </cell>
          <cell r="I1121">
            <v>21610</v>
          </cell>
          <cell r="K1121" t="str">
            <v>OP</v>
          </cell>
          <cell r="L1121" t="str">
            <v>EK</v>
          </cell>
          <cell r="O1121" t="str">
            <v>2492</v>
          </cell>
          <cell r="P1121">
            <v>6779</v>
          </cell>
          <cell r="Q1121">
            <v>7.8E-2</v>
          </cell>
          <cell r="R1121" t="str">
            <v>96.77</v>
          </cell>
          <cell r="S1121" t="str">
            <v>96.77</v>
          </cell>
          <cell r="T1121">
            <v>38473</v>
          </cell>
          <cell r="V1121" t="str">
            <v>8</v>
          </cell>
          <cell r="X1121" t="str">
            <v>NA</v>
          </cell>
          <cell r="Z1121" t="str">
            <v>.7</v>
          </cell>
          <cell r="AB1121" t="str">
            <v>NA</v>
          </cell>
          <cell r="AD1121" t="str">
            <v>98</v>
          </cell>
          <cell r="AE1121" t="str">
            <v>209</v>
          </cell>
          <cell r="AF1121" t="str">
            <v xml:space="preserve">  1058000</v>
          </cell>
          <cell r="AG1121" t="str">
            <v>290</v>
          </cell>
        </row>
        <row r="1122">
          <cell r="H1122" t="str">
            <v>10062_B_FF1</v>
          </cell>
          <cell r="I1122">
            <v>36586</v>
          </cell>
          <cell r="K1122" t="str">
            <v>OP</v>
          </cell>
          <cell r="L1122" t="str">
            <v>BR</v>
          </cell>
          <cell r="O1122" t="str">
            <v>12340</v>
          </cell>
          <cell r="P1122">
            <v>6222</v>
          </cell>
          <cell r="Q1122">
            <v>0.01</v>
          </cell>
          <cell r="R1122" t="str">
            <v>88.0</v>
          </cell>
          <cell r="S1122" t="str">
            <v>88.0</v>
          </cell>
          <cell r="T1122">
            <v>38687</v>
          </cell>
          <cell r="V1122" t="str">
            <v>NA</v>
          </cell>
          <cell r="X1122" t="str">
            <v>NA</v>
          </cell>
          <cell r="Z1122" t="str">
            <v>NA</v>
          </cell>
          <cell r="AB1122" t="str">
            <v>NA</v>
          </cell>
          <cell r="AD1122" t="str">
            <v>98.8</v>
          </cell>
          <cell r="AE1122" t="str">
            <v>1</v>
          </cell>
          <cell r="AF1122" t="str">
            <v>155045</v>
          </cell>
          <cell r="AG1122" t="str">
            <v>328</v>
          </cell>
        </row>
        <row r="1123">
          <cell r="H1123" t="str">
            <v>10062_B_FF2</v>
          </cell>
          <cell r="I1123">
            <v>36557</v>
          </cell>
          <cell r="K1123" t="str">
            <v>OP</v>
          </cell>
          <cell r="L1123" t="str">
            <v>BR</v>
          </cell>
          <cell r="O1123" t="str">
            <v>12340</v>
          </cell>
          <cell r="P1123">
            <v>5973</v>
          </cell>
          <cell r="Q1123">
            <v>0.01</v>
          </cell>
          <cell r="R1123" t="str">
            <v>96.6</v>
          </cell>
          <cell r="S1123" t="str">
            <v>96.6</v>
          </cell>
          <cell r="T1123">
            <v>38687</v>
          </cell>
          <cell r="V1123" t="str">
            <v>NA</v>
          </cell>
          <cell r="X1123" t="str">
            <v>NA</v>
          </cell>
          <cell r="Z1123" t="str">
            <v>NA</v>
          </cell>
          <cell r="AB1123" t="str">
            <v>NA</v>
          </cell>
          <cell r="AD1123" t="str">
            <v>100.0</v>
          </cell>
          <cell r="AE1123" t="str">
            <v>1</v>
          </cell>
          <cell r="AF1123" t="str">
            <v>180692</v>
          </cell>
          <cell r="AG1123" t="str">
            <v>325</v>
          </cell>
        </row>
        <row r="1124">
          <cell r="H1124" t="str">
            <v>10062_B_FF3</v>
          </cell>
          <cell r="I1124">
            <v>36557</v>
          </cell>
          <cell r="K1124" t="str">
            <v>OP</v>
          </cell>
          <cell r="L1124" t="str">
            <v>BR</v>
          </cell>
          <cell r="O1124" t="str">
            <v>12340</v>
          </cell>
          <cell r="P1124">
            <v>6406</v>
          </cell>
          <cell r="Q1124">
            <v>0.01</v>
          </cell>
          <cell r="R1124" t="str">
            <v>89.9</v>
          </cell>
          <cell r="S1124" t="str">
            <v>89.9</v>
          </cell>
          <cell r="T1124">
            <v>38687</v>
          </cell>
          <cell r="V1124" t="str">
            <v>NA</v>
          </cell>
          <cell r="X1124" t="str">
            <v>NA</v>
          </cell>
          <cell r="Z1124" t="str">
            <v>NA</v>
          </cell>
          <cell r="AB1124" t="str">
            <v>NA</v>
          </cell>
          <cell r="AD1124" t="str">
            <v>92.6</v>
          </cell>
          <cell r="AE1124" t="str">
            <v>2</v>
          </cell>
          <cell r="AF1124" t="str">
            <v>150605</v>
          </cell>
          <cell r="AG1124" t="str">
            <v>332</v>
          </cell>
        </row>
        <row r="1125">
          <cell r="H1125" t="str">
            <v>10062_B_FF4</v>
          </cell>
          <cell r="I1125">
            <v>36557</v>
          </cell>
          <cell r="K1125" t="str">
            <v>OP</v>
          </cell>
          <cell r="L1125" t="str">
            <v>BR</v>
          </cell>
          <cell r="O1125" t="str">
            <v>12340</v>
          </cell>
          <cell r="P1125">
            <v>6679</v>
          </cell>
          <cell r="Q1125">
            <v>0.01</v>
          </cell>
          <cell r="R1125" t="str">
            <v>91.8</v>
          </cell>
          <cell r="S1125" t="str">
            <v>91.8</v>
          </cell>
          <cell r="T1125">
            <v>38687</v>
          </cell>
          <cell r="V1125" t="str">
            <v>NA</v>
          </cell>
          <cell r="X1125" t="str">
            <v>NA</v>
          </cell>
          <cell r="Z1125" t="str">
            <v>NA</v>
          </cell>
          <cell r="AB1125" t="str">
            <v>NA</v>
          </cell>
          <cell r="AD1125" t="str">
            <v>95.4</v>
          </cell>
          <cell r="AE1125" t="str">
            <v>4</v>
          </cell>
          <cell r="AF1125" t="str">
            <v>154734</v>
          </cell>
          <cell r="AG1125" t="str">
            <v>332</v>
          </cell>
        </row>
        <row r="1126">
          <cell r="H1126" t="str">
            <v>10062_B_SDA1</v>
          </cell>
          <cell r="I1126">
            <v>36586</v>
          </cell>
          <cell r="K1126" t="str">
            <v>OP</v>
          </cell>
          <cell r="L1126" t="str">
            <v>BR</v>
          </cell>
          <cell r="O1126" t="str">
            <v>12340</v>
          </cell>
          <cell r="P1126">
            <v>6222</v>
          </cell>
          <cell r="Q1126">
            <v>0</v>
          </cell>
          <cell r="R1126" t="str">
            <v>100</v>
          </cell>
          <cell r="S1126" t="str">
            <v>100</v>
          </cell>
          <cell r="T1126">
            <v>38322</v>
          </cell>
          <cell r="U1126" t="str">
            <v>NA</v>
          </cell>
          <cell r="V1126" t="str">
            <v>NA</v>
          </cell>
          <cell r="X1126" t="str">
            <v>NA</v>
          </cell>
          <cell r="Z1126" t="str">
            <v>NA</v>
          </cell>
          <cell r="AB1126" t="str">
            <v>NA</v>
          </cell>
          <cell r="AD1126" t="str">
            <v>98.8</v>
          </cell>
          <cell r="AE1126" t="str">
            <v>1</v>
          </cell>
          <cell r="AF1126" t="str">
            <v>155045</v>
          </cell>
          <cell r="AG1126" t="str">
            <v>328</v>
          </cell>
        </row>
        <row r="1127">
          <cell r="H1127" t="str">
            <v>10062_B_SDA2</v>
          </cell>
          <cell r="I1127">
            <v>36557</v>
          </cell>
          <cell r="K1127" t="str">
            <v>OP</v>
          </cell>
          <cell r="L1127" t="str">
            <v>BR</v>
          </cell>
          <cell r="O1127" t="str">
            <v>12340</v>
          </cell>
          <cell r="P1127">
            <v>5973</v>
          </cell>
          <cell r="Q1127">
            <v>0</v>
          </cell>
          <cell r="R1127" t="str">
            <v>100</v>
          </cell>
          <cell r="S1127" t="str">
            <v>100</v>
          </cell>
          <cell r="T1127">
            <v>38322</v>
          </cell>
          <cell r="U1127" t="str">
            <v>NA</v>
          </cell>
          <cell r="V1127" t="str">
            <v>NA</v>
          </cell>
          <cell r="X1127" t="str">
            <v>NA</v>
          </cell>
          <cell r="Z1127" t="str">
            <v>NA</v>
          </cell>
          <cell r="AB1127" t="str">
            <v>NA</v>
          </cell>
          <cell r="AD1127" t="str">
            <v>100.0</v>
          </cell>
          <cell r="AE1127" t="str">
            <v>1</v>
          </cell>
          <cell r="AF1127" t="str">
            <v>180692</v>
          </cell>
          <cell r="AG1127" t="str">
            <v>325</v>
          </cell>
        </row>
        <row r="1128">
          <cell r="H1128" t="str">
            <v>10062_B_SDA3</v>
          </cell>
          <cell r="I1128">
            <v>36557</v>
          </cell>
          <cell r="K1128" t="str">
            <v>OP</v>
          </cell>
          <cell r="L1128" t="str">
            <v>BR</v>
          </cell>
          <cell r="O1128" t="str">
            <v>12340</v>
          </cell>
          <cell r="P1128">
            <v>6406</v>
          </cell>
          <cell r="Q1128">
            <v>0</v>
          </cell>
          <cell r="R1128" t="str">
            <v>100</v>
          </cell>
          <cell r="S1128" t="str">
            <v>100</v>
          </cell>
          <cell r="T1128">
            <v>38322</v>
          </cell>
          <cell r="U1128" t="str">
            <v>NA</v>
          </cell>
          <cell r="V1128" t="str">
            <v>NA</v>
          </cell>
          <cell r="X1128" t="str">
            <v>NA</v>
          </cell>
          <cell r="Z1128" t="str">
            <v>NA</v>
          </cell>
          <cell r="AB1128" t="str">
            <v>NA</v>
          </cell>
          <cell r="AD1128" t="str">
            <v>92.6</v>
          </cell>
          <cell r="AE1128" t="str">
            <v>2</v>
          </cell>
          <cell r="AF1128" t="str">
            <v>150605</v>
          </cell>
          <cell r="AG1128" t="str">
            <v>332</v>
          </cell>
        </row>
        <row r="1129">
          <cell r="H1129" t="str">
            <v>10062_B_SDA4</v>
          </cell>
          <cell r="I1129">
            <v>36557</v>
          </cell>
          <cell r="K1129" t="str">
            <v>OP</v>
          </cell>
          <cell r="L1129" t="str">
            <v>BR</v>
          </cell>
          <cell r="O1129" t="str">
            <v>12340</v>
          </cell>
          <cell r="P1129">
            <v>6679</v>
          </cell>
          <cell r="Q1129">
            <v>0</v>
          </cell>
          <cell r="R1129" t="str">
            <v>100</v>
          </cell>
          <cell r="S1129" t="str">
            <v>100</v>
          </cell>
          <cell r="T1129">
            <v>38322</v>
          </cell>
          <cell r="U1129" t="str">
            <v>NA</v>
          </cell>
          <cell r="V1129" t="str">
            <v>NA</v>
          </cell>
          <cell r="X1129" t="str">
            <v>NA</v>
          </cell>
          <cell r="Z1129" t="str">
            <v>NA</v>
          </cell>
          <cell r="AB1129" t="str">
            <v>NA</v>
          </cell>
          <cell r="AD1129" t="str">
            <v>95.4</v>
          </cell>
          <cell r="AE1129" t="str">
            <v>4</v>
          </cell>
          <cell r="AF1129" t="str">
            <v>154734</v>
          </cell>
          <cell r="AG1129" t="str">
            <v>332</v>
          </cell>
        </row>
        <row r="1130">
          <cell r="H1130" t="str">
            <v>10328_B_BH1</v>
          </cell>
          <cell r="I1130">
            <v>29007</v>
          </cell>
          <cell r="K1130" t="str">
            <v>OP</v>
          </cell>
          <cell r="L1130" t="str">
            <v>BR</v>
          </cell>
          <cell r="O1130" t="str">
            <v>3000</v>
          </cell>
          <cell r="P1130">
            <v>7034</v>
          </cell>
          <cell r="Q1130">
            <v>0.02</v>
          </cell>
          <cell r="R1130" t="str">
            <v>99.7</v>
          </cell>
          <cell r="S1130" t="str">
            <v>99.7</v>
          </cell>
          <cell r="T1130">
            <v>38443</v>
          </cell>
          <cell r="V1130" t="str">
            <v>8.0</v>
          </cell>
          <cell r="W1130" t="str">
            <v>10.0</v>
          </cell>
          <cell r="X1130" t="str">
            <v>NA</v>
          </cell>
          <cell r="Y1130" t="str">
            <v>NA</v>
          </cell>
          <cell r="Z1130" t="str">
            <v>1.5</v>
          </cell>
          <cell r="AA1130" t="str">
            <v>1.5</v>
          </cell>
          <cell r="AB1130" t="str">
            <v>NA</v>
          </cell>
          <cell r="AC1130" t="str">
            <v>NA</v>
          </cell>
          <cell r="AD1130" t="str">
            <v>99.7</v>
          </cell>
          <cell r="AE1130" t="str">
            <v>8.6</v>
          </cell>
          <cell r="AF1130" t="str">
            <v>155000</v>
          </cell>
          <cell r="AG1130" t="str">
            <v>400</v>
          </cell>
        </row>
        <row r="1131">
          <cell r="H1131" t="str">
            <v>10328_B_BH2</v>
          </cell>
          <cell r="I1131">
            <v>29373</v>
          </cell>
          <cell r="K1131" t="str">
            <v>OP</v>
          </cell>
          <cell r="L1131" t="str">
            <v>BR</v>
          </cell>
          <cell r="O1131" t="str">
            <v>3000</v>
          </cell>
          <cell r="P1131">
            <v>7839</v>
          </cell>
          <cell r="Q1131">
            <v>0.02</v>
          </cell>
          <cell r="R1131" t="str">
            <v>99.7</v>
          </cell>
          <cell r="S1131" t="str">
            <v>99.7</v>
          </cell>
          <cell r="T1131">
            <v>38443</v>
          </cell>
          <cell r="V1131" t="str">
            <v>8.0</v>
          </cell>
          <cell r="W1131" t="str">
            <v>10.0</v>
          </cell>
          <cell r="X1131" t="str">
            <v>NA</v>
          </cell>
          <cell r="Y1131" t="str">
            <v>NA</v>
          </cell>
          <cell r="Z1131" t="str">
            <v>1.5</v>
          </cell>
          <cell r="AA1131" t="str">
            <v>1.5</v>
          </cell>
          <cell r="AB1131" t="str">
            <v>NA</v>
          </cell>
          <cell r="AC1131" t="str">
            <v>NA</v>
          </cell>
          <cell r="AD1131" t="str">
            <v>99.7</v>
          </cell>
          <cell r="AE1131" t="str">
            <v>8.1</v>
          </cell>
          <cell r="AF1131" t="str">
            <v>169000</v>
          </cell>
          <cell r="AG1131" t="str">
            <v>400</v>
          </cell>
        </row>
        <row r="1132">
          <cell r="H1132" t="str">
            <v>10328_B_BH4</v>
          </cell>
          <cell r="I1132">
            <v>34121</v>
          </cell>
          <cell r="K1132" t="str">
            <v>OP</v>
          </cell>
          <cell r="L1132" t="str">
            <v>BR</v>
          </cell>
          <cell r="O1132" t="str">
            <v>EN</v>
          </cell>
          <cell r="P1132">
            <v>6314</v>
          </cell>
          <cell r="Q1132">
            <v>0.02</v>
          </cell>
          <cell r="R1132" t="str">
            <v>99.7</v>
          </cell>
          <cell r="S1132" t="str">
            <v>99.7</v>
          </cell>
          <cell r="T1132">
            <v>38443</v>
          </cell>
          <cell r="V1132" t="str">
            <v>14.0</v>
          </cell>
          <cell r="W1132" t="str">
            <v>16.0</v>
          </cell>
          <cell r="X1132" t="str">
            <v>NA</v>
          </cell>
          <cell r="Y1132" t="str">
            <v>NA</v>
          </cell>
          <cell r="Z1132" t="str">
            <v>3.5</v>
          </cell>
          <cell r="AA1132" t="str">
            <v>3.5</v>
          </cell>
          <cell r="AB1132" t="str">
            <v>NA</v>
          </cell>
          <cell r="AC1132" t="str">
            <v>NA</v>
          </cell>
          <cell r="AD1132" t="str">
            <v>99.3</v>
          </cell>
          <cell r="AE1132" t="str">
            <v>2.5</v>
          </cell>
          <cell r="AF1132" t="str">
            <v>153000</v>
          </cell>
          <cell r="AG1132" t="str">
            <v>350</v>
          </cell>
        </row>
        <row r="1133">
          <cell r="H1133" t="str">
            <v>10328_B_ESP3</v>
          </cell>
          <cell r="I1133">
            <v>26816</v>
          </cell>
          <cell r="K1133" t="str">
            <v>OP</v>
          </cell>
          <cell r="L1133" t="str">
            <v>EW</v>
          </cell>
          <cell r="O1133" t="str">
            <v>EN</v>
          </cell>
          <cell r="P1133">
            <v>6532</v>
          </cell>
          <cell r="Q1133">
            <v>0.01</v>
          </cell>
          <cell r="R1133" t="str">
            <v>99.2</v>
          </cell>
          <cell r="S1133" t="str">
            <v>99.2</v>
          </cell>
          <cell r="T1133">
            <v>38443</v>
          </cell>
          <cell r="V1133" t="str">
            <v>8.0</v>
          </cell>
          <cell r="W1133" t="str">
            <v>10.0</v>
          </cell>
          <cell r="X1133" t="str">
            <v>NA</v>
          </cell>
          <cell r="Y1133" t="str">
            <v>NA</v>
          </cell>
          <cell r="Z1133" t="str">
            <v>1.2</v>
          </cell>
          <cell r="AA1133" t="str">
            <v>1.2</v>
          </cell>
          <cell r="AB1133" t="str">
            <v>NA</v>
          </cell>
          <cell r="AC1133" t="str">
            <v>NA</v>
          </cell>
          <cell r="AD1133" t="str">
            <v>99.8</v>
          </cell>
          <cell r="AE1133" t="str">
            <v>11.3</v>
          </cell>
          <cell r="AF1133" t="str">
            <v>243000</v>
          </cell>
          <cell r="AG1133" t="str">
            <v>750</v>
          </cell>
        </row>
        <row r="1134">
          <cell r="H1134" t="str">
            <v>3122_B_1</v>
          </cell>
          <cell r="I1134">
            <v>25416</v>
          </cell>
          <cell r="K1134" t="str">
            <v>OP</v>
          </cell>
          <cell r="L1134" t="str">
            <v>EC</v>
          </cell>
          <cell r="O1134" t="str">
            <v>2579</v>
          </cell>
          <cell r="P1134">
            <v>7295</v>
          </cell>
          <cell r="Q1134">
            <v>0.03</v>
          </cell>
          <cell r="R1134" t="str">
            <v>99.5</v>
          </cell>
          <cell r="S1134" t="str">
            <v>NA</v>
          </cell>
          <cell r="U1134" t="str">
            <v>NA</v>
          </cell>
          <cell r="V1134" t="str">
            <v>17</v>
          </cell>
          <cell r="X1134" t="str">
            <v>NA</v>
          </cell>
          <cell r="Z1134" t="str">
            <v>3</v>
          </cell>
          <cell r="AA1134" t="str">
            <v>4</v>
          </cell>
          <cell r="AB1134" t="str">
            <v>NA</v>
          </cell>
          <cell r="AD1134" t="str">
            <v>99.5</v>
          </cell>
          <cell r="AE1134" t="str">
            <v>351</v>
          </cell>
          <cell r="AF1134" t="str">
            <v xml:space="preserve">  2050000</v>
          </cell>
          <cell r="AG1134" t="str">
            <v>300</v>
          </cell>
        </row>
        <row r="1135">
          <cell r="H1135" t="str">
            <v>3122_B_2</v>
          </cell>
          <cell r="I1135">
            <v>25204</v>
          </cell>
          <cell r="K1135" t="str">
            <v>OP</v>
          </cell>
          <cell r="L1135" t="str">
            <v>EC</v>
          </cell>
          <cell r="O1135" t="str">
            <v>2579</v>
          </cell>
          <cell r="P1135">
            <v>8386</v>
          </cell>
          <cell r="Q1135">
            <v>0.03</v>
          </cell>
          <cell r="R1135" t="str">
            <v>99.5</v>
          </cell>
          <cell r="S1135" t="str">
            <v>NA</v>
          </cell>
          <cell r="U1135" t="str">
            <v>NA</v>
          </cell>
          <cell r="V1135" t="str">
            <v>17</v>
          </cell>
          <cell r="X1135" t="str">
            <v>NA</v>
          </cell>
          <cell r="Z1135" t="str">
            <v>3</v>
          </cell>
          <cell r="AA1135" t="str">
            <v>4</v>
          </cell>
          <cell r="AB1135" t="str">
            <v>NA</v>
          </cell>
          <cell r="AD1135" t="str">
            <v>99.5</v>
          </cell>
          <cell r="AE1135" t="str">
            <v>351</v>
          </cell>
          <cell r="AF1135" t="str">
            <v xml:space="preserve">  2050000</v>
          </cell>
          <cell r="AG1135" t="str">
            <v>300</v>
          </cell>
        </row>
        <row r="1136">
          <cell r="H1136" t="str">
            <v>3122_B_3</v>
          </cell>
          <cell r="I1136">
            <v>28126</v>
          </cell>
          <cell r="K1136" t="str">
            <v>OP</v>
          </cell>
          <cell r="L1136" t="str">
            <v>EC</v>
          </cell>
          <cell r="O1136" t="str">
            <v>15299</v>
          </cell>
          <cell r="P1136">
            <v>7333</v>
          </cell>
          <cell r="Q1136">
            <v>0.06</v>
          </cell>
          <cell r="R1136" t="str">
            <v>99.5</v>
          </cell>
          <cell r="S1136" t="str">
            <v>NA</v>
          </cell>
          <cell r="U1136" t="str">
            <v>NA</v>
          </cell>
          <cell r="V1136" t="str">
            <v>18.4</v>
          </cell>
          <cell r="W1136" t="str">
            <v>23.1</v>
          </cell>
          <cell r="X1136" t="str">
            <v>NA</v>
          </cell>
          <cell r="Z1136" t="str">
            <v>1.4</v>
          </cell>
          <cell r="AA1136" t="str">
            <v>2.8</v>
          </cell>
          <cell r="AB1136" t="str">
            <v>NA</v>
          </cell>
          <cell r="AD1136" t="str">
            <v>99.5</v>
          </cell>
          <cell r="AE1136" t="str">
            <v>557</v>
          </cell>
          <cell r="AF1136" t="str">
            <v xml:space="preserve">  2600000</v>
          </cell>
          <cell r="AG1136" t="str">
            <v>290</v>
          </cell>
        </row>
        <row r="1137">
          <cell r="H1137" t="str">
            <v>1571_B_1</v>
          </cell>
          <cell r="I1137">
            <v>30103</v>
          </cell>
          <cell r="K1137" t="str">
            <v>OP</v>
          </cell>
          <cell r="L1137" t="str">
            <v>EK</v>
          </cell>
          <cell r="O1137" t="str">
            <v>456</v>
          </cell>
          <cell r="P1137">
            <v>8137</v>
          </cell>
          <cell r="Q1137">
            <v>0.02</v>
          </cell>
          <cell r="R1137" t="str">
            <v>99.5</v>
          </cell>
          <cell r="S1137" t="str">
            <v>99.5</v>
          </cell>
          <cell r="T1137">
            <v>38565</v>
          </cell>
          <cell r="V1137" t="str">
            <v>10</v>
          </cell>
          <cell r="X1137" t="str">
            <v>NA</v>
          </cell>
          <cell r="Z1137" t="str">
            <v>1.6</v>
          </cell>
          <cell r="AB1137" t="str">
            <v>NA</v>
          </cell>
          <cell r="AD1137" t="str">
            <v>99.3</v>
          </cell>
          <cell r="AE1137" t="str">
            <v>188</v>
          </cell>
          <cell r="AF1137" t="str">
            <v xml:space="preserve">  1399680</v>
          </cell>
          <cell r="AG1137" t="str">
            <v>244</v>
          </cell>
        </row>
        <row r="1138">
          <cell r="H1138" t="str">
            <v>1571_B_2</v>
          </cell>
          <cell r="I1138">
            <v>29952</v>
          </cell>
          <cell r="K1138" t="str">
            <v>OP</v>
          </cell>
          <cell r="L1138" t="str">
            <v>EK</v>
          </cell>
          <cell r="O1138" t="str">
            <v>451</v>
          </cell>
          <cell r="P1138">
            <v>7045</v>
          </cell>
          <cell r="Q1138">
            <v>0.02</v>
          </cell>
          <cell r="R1138" t="str">
            <v>99.5</v>
          </cell>
          <cell r="S1138" t="str">
            <v>99.5</v>
          </cell>
          <cell r="T1138">
            <v>38565</v>
          </cell>
          <cell r="V1138" t="str">
            <v>10</v>
          </cell>
          <cell r="X1138" t="str">
            <v>NA</v>
          </cell>
          <cell r="Z1138" t="str">
            <v>1.6</v>
          </cell>
          <cell r="AB1138" t="str">
            <v>NA</v>
          </cell>
          <cell r="AD1138" t="str">
            <v>99</v>
          </cell>
          <cell r="AE1138" t="str">
            <v>188</v>
          </cell>
          <cell r="AF1138" t="str">
            <v xml:space="preserve">  1399680</v>
          </cell>
          <cell r="AG1138" t="str">
            <v>244</v>
          </cell>
        </row>
        <row r="1139">
          <cell r="H1139" t="str">
            <v>1572_B_1</v>
          </cell>
          <cell r="I1139">
            <v>29007</v>
          </cell>
          <cell r="K1139" t="str">
            <v>OP</v>
          </cell>
          <cell r="L1139" t="str">
            <v>EK</v>
          </cell>
          <cell r="M1139" t="str">
            <v>WS</v>
          </cell>
          <cell r="O1139" t="str">
            <v>22965</v>
          </cell>
          <cell r="P1139">
            <v>7457</v>
          </cell>
          <cell r="Q1139">
            <v>0.02</v>
          </cell>
          <cell r="R1139" t="str">
            <v>99.5</v>
          </cell>
          <cell r="S1139" t="str">
            <v>99.5</v>
          </cell>
          <cell r="T1139">
            <v>38565</v>
          </cell>
          <cell r="V1139" t="str">
            <v>12.0</v>
          </cell>
          <cell r="X1139" t="str">
            <v>NA</v>
          </cell>
          <cell r="Z1139" t="str">
            <v>2.8</v>
          </cell>
          <cell r="AB1139" t="str">
            <v>NA</v>
          </cell>
          <cell r="AD1139" t="str">
            <v>98</v>
          </cell>
          <cell r="AE1139" t="str">
            <v>65</v>
          </cell>
          <cell r="AF1139" t="str">
            <v xml:space="preserve">   492000</v>
          </cell>
          <cell r="AG1139" t="str">
            <v>245</v>
          </cell>
        </row>
        <row r="1140">
          <cell r="H1140" t="str">
            <v>1572_B_2</v>
          </cell>
          <cell r="I1140">
            <v>29007</v>
          </cell>
          <cell r="K1140" t="str">
            <v>OP</v>
          </cell>
          <cell r="L1140" t="str">
            <v>EK</v>
          </cell>
          <cell r="M1140" t="str">
            <v>WS</v>
          </cell>
          <cell r="O1140" t="str">
            <v>22965</v>
          </cell>
          <cell r="P1140">
            <v>8482</v>
          </cell>
          <cell r="Q1140">
            <v>0.02</v>
          </cell>
          <cell r="R1140" t="str">
            <v>98.8</v>
          </cell>
          <cell r="S1140" t="str">
            <v>98.8</v>
          </cell>
          <cell r="T1140">
            <v>31168</v>
          </cell>
          <cell r="V1140" t="str">
            <v>12.0</v>
          </cell>
          <cell r="X1140" t="str">
            <v>NA</v>
          </cell>
          <cell r="Z1140" t="str">
            <v>2.8</v>
          </cell>
          <cell r="AB1140" t="str">
            <v>NA</v>
          </cell>
          <cell r="AD1140" t="str">
            <v>98</v>
          </cell>
          <cell r="AE1140" t="str">
            <v>65</v>
          </cell>
          <cell r="AF1140" t="str">
            <v xml:space="preserve">   492000</v>
          </cell>
          <cell r="AG1140" t="str">
            <v>245</v>
          </cell>
        </row>
        <row r="1141">
          <cell r="H1141" t="str">
            <v>1572_B_3</v>
          </cell>
          <cell r="I1141">
            <v>29007</v>
          </cell>
          <cell r="K1141" t="str">
            <v>OP</v>
          </cell>
          <cell r="L1141" t="str">
            <v>EK</v>
          </cell>
          <cell r="M1141" t="str">
            <v>WS</v>
          </cell>
          <cell r="O1141" t="str">
            <v>22965</v>
          </cell>
          <cell r="P1141">
            <v>8412</v>
          </cell>
          <cell r="Q1141">
            <v>0.02</v>
          </cell>
          <cell r="R1141" t="str">
            <v>98.8</v>
          </cell>
          <cell r="S1141" t="str">
            <v>98.8</v>
          </cell>
          <cell r="T1141">
            <v>31168</v>
          </cell>
          <cell r="V1141" t="str">
            <v>12.0</v>
          </cell>
          <cell r="X1141" t="str">
            <v>NA</v>
          </cell>
          <cell r="Z1141" t="str">
            <v>2.8</v>
          </cell>
          <cell r="AB1141" t="str">
            <v>NA</v>
          </cell>
          <cell r="AD1141" t="str">
            <v>98</v>
          </cell>
          <cell r="AE1141" t="str">
            <v>65</v>
          </cell>
          <cell r="AF1141" t="str">
            <v xml:space="preserve">   492000</v>
          </cell>
          <cell r="AG1141" t="str">
            <v>245</v>
          </cell>
        </row>
        <row r="1142">
          <cell r="H1142" t="str">
            <v>1573_B_1</v>
          </cell>
          <cell r="I1142">
            <v>25689</v>
          </cell>
          <cell r="K1142" t="str">
            <v>OP</v>
          </cell>
          <cell r="L1142" t="str">
            <v>EC</v>
          </cell>
          <cell r="O1142" t="str">
            <v>695</v>
          </cell>
          <cell r="P1142">
            <v>6373</v>
          </cell>
          <cell r="Q1142">
            <v>7.0000000000000007E-2</v>
          </cell>
          <cell r="R1142" t="str">
            <v>99.0</v>
          </cell>
          <cell r="S1142" t="str">
            <v>99.0</v>
          </cell>
          <cell r="T1142">
            <v>38565</v>
          </cell>
          <cell r="V1142" t="str">
            <v>10.0</v>
          </cell>
          <cell r="X1142" t="str">
            <v>NA</v>
          </cell>
          <cell r="Z1142" t="str">
            <v>1.6</v>
          </cell>
          <cell r="AB1142" t="str">
            <v>NA</v>
          </cell>
          <cell r="AD1142" t="str">
            <v>99.2</v>
          </cell>
          <cell r="AE1142" t="str">
            <v>393</v>
          </cell>
          <cell r="AF1142" t="str">
            <v xml:space="preserve">  2160000</v>
          </cell>
          <cell r="AG1142" t="str">
            <v>285</v>
          </cell>
        </row>
        <row r="1143">
          <cell r="H1143" t="str">
            <v>1573_B_2</v>
          </cell>
          <cell r="I1143">
            <v>25689</v>
          </cell>
          <cell r="K1143" t="str">
            <v>OP</v>
          </cell>
          <cell r="L1143" t="str">
            <v>EC</v>
          </cell>
          <cell r="O1143" t="str">
            <v>695</v>
          </cell>
          <cell r="P1143">
            <v>7262</v>
          </cell>
          <cell r="Q1143">
            <v>7.0000000000000007E-2</v>
          </cell>
          <cell r="R1143" t="str">
            <v>99.0</v>
          </cell>
          <cell r="S1143" t="str">
            <v>99.0</v>
          </cell>
          <cell r="T1143">
            <v>38565</v>
          </cell>
          <cell r="V1143" t="str">
            <v>10.0</v>
          </cell>
          <cell r="X1143" t="str">
            <v>NA</v>
          </cell>
          <cell r="Z1143" t="str">
            <v>1.6</v>
          </cell>
          <cell r="AB1143" t="str">
            <v>NA</v>
          </cell>
          <cell r="AD1143" t="str">
            <v>99.2</v>
          </cell>
          <cell r="AE1143" t="str">
            <v>393</v>
          </cell>
          <cell r="AF1143" t="str">
            <v xml:space="preserve">  2160000</v>
          </cell>
          <cell r="AG1143" t="str">
            <v>285</v>
          </cell>
        </row>
        <row r="1144">
          <cell r="H1144" t="str">
            <v>3788_B_1</v>
          </cell>
          <cell r="I1144">
            <v>28491</v>
          </cell>
          <cell r="K1144" t="str">
            <v>OP</v>
          </cell>
          <cell r="L1144" t="str">
            <v>EW</v>
          </cell>
          <cell r="O1144" t="str">
            <v>8236</v>
          </cell>
          <cell r="P1144">
            <v>5164</v>
          </cell>
          <cell r="Q1144">
            <v>0.02</v>
          </cell>
          <cell r="R1144" t="str">
            <v>99.5</v>
          </cell>
          <cell r="S1144" t="str">
            <v>99.8</v>
          </cell>
          <cell r="T1144">
            <v>28887</v>
          </cell>
          <cell r="V1144" t="str">
            <v>10.0</v>
          </cell>
          <cell r="X1144" t="str">
            <v>NA</v>
          </cell>
          <cell r="Z1144" t="str">
            <v>0.9</v>
          </cell>
          <cell r="AB1144" t="str">
            <v>NA</v>
          </cell>
          <cell r="AD1144" t="str">
            <v>99.5</v>
          </cell>
          <cell r="AE1144" t="str">
            <v>110</v>
          </cell>
          <cell r="AF1144" t="str">
            <v xml:space="preserve">   585000</v>
          </cell>
          <cell r="AG1144" t="str">
            <v>252</v>
          </cell>
        </row>
        <row r="1145">
          <cell r="H1145" t="str">
            <v>3788_B_2</v>
          </cell>
          <cell r="I1145">
            <v>28491</v>
          </cell>
          <cell r="K1145" t="str">
            <v>OP</v>
          </cell>
          <cell r="L1145" t="str">
            <v>EW</v>
          </cell>
          <cell r="O1145" t="str">
            <v>8236</v>
          </cell>
          <cell r="P1145">
            <v>3809</v>
          </cell>
          <cell r="Q1145">
            <v>0.03</v>
          </cell>
          <cell r="R1145" t="str">
            <v>99.5</v>
          </cell>
          <cell r="S1145" t="str">
            <v>99.8</v>
          </cell>
          <cell r="T1145">
            <v>28915</v>
          </cell>
          <cell r="V1145" t="str">
            <v>10.0</v>
          </cell>
          <cell r="X1145" t="str">
            <v>NA</v>
          </cell>
          <cell r="Z1145" t="str">
            <v>0.9</v>
          </cell>
          <cell r="AB1145" t="str">
            <v>NA</v>
          </cell>
          <cell r="AD1145" t="str">
            <v>99.5</v>
          </cell>
          <cell r="AE1145" t="str">
            <v>110</v>
          </cell>
          <cell r="AF1145" t="str">
            <v xml:space="preserve">   585000</v>
          </cell>
          <cell r="AG1145" t="str">
            <v>252</v>
          </cell>
        </row>
        <row r="1146">
          <cell r="H1146" t="str">
            <v>3788_B_3</v>
          </cell>
          <cell r="I1146">
            <v>28491</v>
          </cell>
          <cell r="K1146" t="str">
            <v>OP</v>
          </cell>
          <cell r="L1146" t="str">
            <v>EW</v>
          </cell>
          <cell r="O1146" t="str">
            <v>8236</v>
          </cell>
          <cell r="P1146">
            <v>4368</v>
          </cell>
          <cell r="Q1146">
            <v>0.05</v>
          </cell>
          <cell r="R1146" t="str">
            <v>99.5</v>
          </cell>
          <cell r="S1146" t="str">
            <v>99.8</v>
          </cell>
          <cell r="T1146">
            <v>28825</v>
          </cell>
          <cell r="V1146" t="str">
            <v>10.0</v>
          </cell>
          <cell r="X1146" t="str">
            <v>NA</v>
          </cell>
          <cell r="Z1146" t="str">
            <v>0.9</v>
          </cell>
          <cell r="AB1146" t="str">
            <v>NA</v>
          </cell>
          <cell r="AD1146" t="str">
            <v>99.5</v>
          </cell>
          <cell r="AE1146" t="str">
            <v>110</v>
          </cell>
          <cell r="AF1146" t="str">
            <v xml:space="preserve">   585000</v>
          </cell>
          <cell r="AG1146" t="str">
            <v>252</v>
          </cell>
        </row>
        <row r="1147">
          <cell r="H1147" t="str">
            <v>3788_B_4</v>
          </cell>
          <cell r="I1147">
            <v>28491</v>
          </cell>
          <cell r="K1147" t="str">
            <v>OP</v>
          </cell>
          <cell r="L1147" t="str">
            <v>EW</v>
          </cell>
          <cell r="O1147" t="str">
            <v>8236</v>
          </cell>
          <cell r="P1147">
            <v>4075</v>
          </cell>
          <cell r="Q1147">
            <v>0.01</v>
          </cell>
          <cell r="R1147" t="str">
            <v>99.5</v>
          </cell>
          <cell r="S1147" t="str">
            <v>99.8</v>
          </cell>
          <cell r="T1147">
            <v>29129</v>
          </cell>
          <cell r="V1147" t="str">
            <v>10.0</v>
          </cell>
          <cell r="X1147" t="str">
            <v>NA</v>
          </cell>
          <cell r="Z1147" t="str">
            <v>0.9</v>
          </cell>
          <cell r="AB1147" t="str">
            <v>NA</v>
          </cell>
          <cell r="AD1147" t="str">
            <v>99.5</v>
          </cell>
          <cell r="AE1147" t="str">
            <v>110</v>
          </cell>
          <cell r="AF1147" t="str">
            <v xml:space="preserve">   585000</v>
          </cell>
          <cell r="AG1147" t="str">
            <v>252</v>
          </cell>
        </row>
        <row r="1148">
          <cell r="H1148" t="str">
            <v>3788_B_5</v>
          </cell>
          <cell r="I1148">
            <v>28491</v>
          </cell>
          <cell r="K1148" t="str">
            <v>OP</v>
          </cell>
          <cell r="L1148" t="str">
            <v>EW</v>
          </cell>
          <cell r="O1148" t="str">
            <v>8236</v>
          </cell>
          <cell r="P1148">
            <v>4460</v>
          </cell>
          <cell r="Q1148">
            <v>0.02</v>
          </cell>
          <cell r="R1148" t="str">
            <v>99.5</v>
          </cell>
          <cell r="S1148" t="str">
            <v>99.8</v>
          </cell>
          <cell r="T1148">
            <v>29129</v>
          </cell>
          <cell r="V1148" t="str">
            <v>10.0</v>
          </cell>
          <cell r="X1148" t="str">
            <v>NA</v>
          </cell>
          <cell r="Z1148" t="str">
            <v>0.9</v>
          </cell>
          <cell r="AB1148" t="str">
            <v>NA</v>
          </cell>
          <cell r="AD1148" t="str">
            <v>99.5</v>
          </cell>
          <cell r="AE1148" t="str">
            <v>110</v>
          </cell>
          <cell r="AF1148" t="str">
            <v xml:space="preserve">   585000</v>
          </cell>
          <cell r="AG1148" t="str">
            <v>252</v>
          </cell>
        </row>
        <row r="1149">
          <cell r="H1149" t="str">
            <v>2823_B_B1</v>
          </cell>
          <cell r="I1149">
            <v>27546</v>
          </cell>
          <cell r="K1149" t="str">
            <v>OP</v>
          </cell>
          <cell r="L1149" t="str">
            <v>EK</v>
          </cell>
          <cell r="O1149" t="str">
            <v>4600</v>
          </cell>
          <cell r="P1149">
            <v>8578</v>
          </cell>
          <cell r="Q1149">
            <v>0.01</v>
          </cell>
          <cell r="R1149" t="str">
            <v>99.8</v>
          </cell>
          <cell r="S1149" t="str">
            <v>99.8</v>
          </cell>
          <cell r="T1149">
            <v>27607</v>
          </cell>
          <cell r="V1149" t="str">
            <v>9</v>
          </cell>
          <cell r="X1149" t="str">
            <v>NA</v>
          </cell>
          <cell r="Z1149" t="str">
            <v>.7</v>
          </cell>
          <cell r="AB1149" t="str">
            <v>NA</v>
          </cell>
          <cell r="AD1149" t="str">
            <v>99</v>
          </cell>
          <cell r="AE1149" t="str">
            <v>177</v>
          </cell>
          <cell r="AF1149" t="str">
            <v xml:space="preserve">  1700000</v>
          </cell>
          <cell r="AG1149" t="str">
            <v>385</v>
          </cell>
        </row>
        <row r="1150">
          <cell r="H1150" t="str">
            <v>2823_B_B2</v>
          </cell>
          <cell r="I1150">
            <v>28246</v>
          </cell>
          <cell r="K1150" t="str">
            <v>OP</v>
          </cell>
          <cell r="L1150" t="str">
            <v>EK</v>
          </cell>
          <cell r="O1150" t="str">
            <v>15000</v>
          </cell>
          <cell r="P1150">
            <v>8408</v>
          </cell>
          <cell r="Q1150">
            <v>0.01</v>
          </cell>
          <cell r="R1150" t="str">
            <v>99.9</v>
          </cell>
          <cell r="S1150" t="str">
            <v>99.9</v>
          </cell>
          <cell r="T1150">
            <v>28338</v>
          </cell>
          <cell r="V1150" t="str">
            <v>9</v>
          </cell>
          <cell r="X1150" t="str">
            <v>NA</v>
          </cell>
          <cell r="Z1150" t="str">
            <v>.7</v>
          </cell>
          <cell r="AB1150" t="str">
            <v>NA</v>
          </cell>
          <cell r="AD1150" t="str">
            <v>99</v>
          </cell>
          <cell r="AE1150" t="str">
            <v>201</v>
          </cell>
          <cell r="AF1150" t="str">
            <v xml:space="preserve">  2200000</v>
          </cell>
          <cell r="AG1150" t="str">
            <v>380</v>
          </cell>
        </row>
        <row r="1151">
          <cell r="H1151" t="str">
            <v>2049_B_4</v>
          </cell>
          <cell r="I1151">
            <v>24685</v>
          </cell>
          <cell r="K1151" t="str">
            <v>OP</v>
          </cell>
          <cell r="L1151" t="str">
            <v>EK</v>
          </cell>
          <cell r="O1151" t="str">
            <v>379</v>
          </cell>
          <cell r="P1151">
            <v>6489</v>
          </cell>
          <cell r="Q1151">
            <v>0.04</v>
          </cell>
          <cell r="R1151" t="str">
            <v>99.1</v>
          </cell>
          <cell r="S1151" t="str">
            <v>NA</v>
          </cell>
          <cell r="U1151" t="str">
            <v>NA</v>
          </cell>
          <cell r="V1151" t="str">
            <v>8.5</v>
          </cell>
          <cell r="X1151" t="str">
            <v>.1</v>
          </cell>
          <cell r="Z1151" t="str">
            <v>3.7</v>
          </cell>
          <cell r="AB1151" t="str">
            <v>3</v>
          </cell>
          <cell r="AD1151" t="str">
            <v>98</v>
          </cell>
          <cell r="AE1151" t="str">
            <v>92</v>
          </cell>
          <cell r="AF1151" t="str">
            <v xml:space="preserve">   872070</v>
          </cell>
          <cell r="AG1151" t="str">
            <v>270</v>
          </cell>
        </row>
        <row r="1152">
          <cell r="H1152" t="str">
            <v>2049_B_5</v>
          </cell>
          <cell r="I1152">
            <v>26785</v>
          </cell>
          <cell r="K1152" t="str">
            <v>OP</v>
          </cell>
          <cell r="L1152" t="str">
            <v>EK</v>
          </cell>
          <cell r="O1152" t="str">
            <v>759</v>
          </cell>
          <cell r="P1152">
            <v>5401</v>
          </cell>
          <cell r="Q1152">
            <v>0.04</v>
          </cell>
          <cell r="R1152" t="str">
            <v>99.1</v>
          </cell>
          <cell r="S1152" t="str">
            <v>NA</v>
          </cell>
          <cell r="U1152" t="str">
            <v>NA</v>
          </cell>
          <cell r="V1152" t="str">
            <v>8.5</v>
          </cell>
          <cell r="X1152" t="str">
            <v>NA</v>
          </cell>
          <cell r="Z1152" t="str">
            <v>3.7</v>
          </cell>
          <cell r="AB1152" t="str">
            <v>NA</v>
          </cell>
          <cell r="AD1152" t="str">
            <v>99</v>
          </cell>
          <cell r="AE1152" t="str">
            <v>245</v>
          </cell>
          <cell r="AF1152" t="str">
            <v xml:space="preserve">  2109115</v>
          </cell>
          <cell r="AG1152" t="str">
            <v>327</v>
          </cell>
        </row>
        <row r="1153">
          <cell r="H1153" t="str">
            <v>6073_B_1</v>
          </cell>
          <cell r="I1153">
            <v>28369</v>
          </cell>
          <cell r="K1153" t="str">
            <v>OP</v>
          </cell>
          <cell r="L1153" t="str">
            <v>EW</v>
          </cell>
          <cell r="O1153" t="str">
            <v>2600</v>
          </cell>
          <cell r="P1153">
            <v>7115</v>
          </cell>
          <cell r="Q1153">
            <v>0.02</v>
          </cell>
          <cell r="R1153" t="str">
            <v>99.1</v>
          </cell>
          <cell r="S1153" t="str">
            <v>NA</v>
          </cell>
          <cell r="U1153" t="str">
            <v>NA</v>
          </cell>
          <cell r="V1153" t="str">
            <v>14.0</v>
          </cell>
          <cell r="X1153" t="str">
            <v>0.1</v>
          </cell>
          <cell r="Z1153" t="str">
            <v>0.6</v>
          </cell>
          <cell r="AB1153" t="str">
            <v>0.6</v>
          </cell>
          <cell r="AD1153" t="str">
            <v>99.3</v>
          </cell>
          <cell r="AE1153" t="str">
            <v>400</v>
          </cell>
          <cell r="AF1153" t="str">
            <v xml:space="preserve">  2390000</v>
          </cell>
          <cell r="AG1153" t="str">
            <v>622</v>
          </cell>
        </row>
        <row r="1154">
          <cell r="H1154" t="str">
            <v>6073_B_2</v>
          </cell>
          <cell r="I1154">
            <v>29738</v>
          </cell>
          <cell r="K1154" t="str">
            <v>OP</v>
          </cell>
          <cell r="L1154" t="str">
            <v>EW</v>
          </cell>
          <cell r="O1154" t="str">
            <v>2600</v>
          </cell>
          <cell r="P1154">
            <v>7857</v>
          </cell>
          <cell r="Q1154">
            <v>0.03</v>
          </cell>
          <cell r="R1154" t="str">
            <v>99.0</v>
          </cell>
          <cell r="S1154" t="str">
            <v>NA</v>
          </cell>
          <cell r="U1154" t="str">
            <v>NA</v>
          </cell>
          <cell r="V1154" t="str">
            <v>14.0</v>
          </cell>
          <cell r="X1154" t="str">
            <v>0.1</v>
          </cell>
          <cell r="Z1154" t="str">
            <v>0.6</v>
          </cell>
          <cell r="AB1154" t="str">
            <v>0.6</v>
          </cell>
          <cell r="AD1154" t="str">
            <v>99.3</v>
          </cell>
          <cell r="AE1154" t="str">
            <v>400</v>
          </cell>
          <cell r="AF1154" t="str">
            <v xml:space="preserve">  2390000</v>
          </cell>
          <cell r="AG1154" t="str">
            <v>622</v>
          </cell>
        </row>
        <row r="1155">
          <cell r="H1155" t="str">
            <v>50407_B_PRECIP</v>
          </cell>
          <cell r="I1155">
            <v>31199</v>
          </cell>
          <cell r="K1155" t="str">
            <v>OP</v>
          </cell>
          <cell r="L1155" t="str">
            <v>EH</v>
          </cell>
          <cell r="O1155" t="str">
            <v>EN</v>
          </cell>
          <cell r="P1155">
            <v>8760</v>
          </cell>
          <cell r="Q1155">
            <v>0.03</v>
          </cell>
          <cell r="R1155" t="str">
            <v>95.0</v>
          </cell>
          <cell r="S1155" t="str">
            <v>NA</v>
          </cell>
          <cell r="U1155" t="str">
            <v>NA</v>
          </cell>
          <cell r="V1155" t="str">
            <v>4</v>
          </cell>
          <cell r="X1155" t="str">
            <v>NA</v>
          </cell>
          <cell r="Z1155" t="str">
            <v>EN</v>
          </cell>
          <cell r="AB1155" t="str">
            <v>NA</v>
          </cell>
          <cell r="AD1155" t="str">
            <v>98.0</v>
          </cell>
          <cell r="AE1155" t="str">
            <v>61</v>
          </cell>
          <cell r="AF1155" t="str">
            <v>213000</v>
          </cell>
          <cell r="AG1155" t="str">
            <v>370</v>
          </cell>
        </row>
        <row r="1156">
          <cell r="H1156" t="str">
            <v>2629_B_4</v>
          </cell>
          <cell r="I1156">
            <v>32051</v>
          </cell>
          <cell r="K1156" t="str">
            <v>OP</v>
          </cell>
          <cell r="L1156" t="str">
            <v>EK</v>
          </cell>
          <cell r="O1156" t="str">
            <v>20500</v>
          </cell>
          <cell r="P1156">
            <v>7319</v>
          </cell>
          <cell r="Q1156">
            <v>0.01</v>
          </cell>
          <cell r="R1156" t="str">
            <v>99.7</v>
          </cell>
          <cell r="S1156" t="str">
            <v>99.7</v>
          </cell>
          <cell r="T1156">
            <v>34669</v>
          </cell>
          <cell r="V1156" t="str">
            <v>10</v>
          </cell>
          <cell r="X1156" t="str">
            <v>NA</v>
          </cell>
          <cell r="Z1156" t="str">
            <v>.4</v>
          </cell>
          <cell r="AB1156" t="str">
            <v>NA</v>
          </cell>
          <cell r="AD1156" t="str">
            <v>99.7</v>
          </cell>
          <cell r="AE1156" t="str">
            <v>55</v>
          </cell>
          <cell r="AF1156" t="str">
            <v xml:space="preserve">   546000</v>
          </cell>
          <cell r="AG1156" t="str">
            <v>249</v>
          </cell>
        </row>
        <row r="1157">
          <cell r="H1157" t="str">
            <v>2629_B_5</v>
          </cell>
          <cell r="I1157">
            <v>31929</v>
          </cell>
          <cell r="K1157" t="str">
            <v>OP</v>
          </cell>
          <cell r="L1157" t="str">
            <v>EK</v>
          </cell>
          <cell r="O1157" t="str">
            <v>20500</v>
          </cell>
          <cell r="P1157">
            <v>6244</v>
          </cell>
          <cell r="Q1157">
            <v>0.01</v>
          </cell>
          <cell r="R1157" t="str">
            <v>99.7</v>
          </cell>
          <cell r="S1157" t="str">
            <v>99.7</v>
          </cell>
          <cell r="T1157">
            <v>35034</v>
          </cell>
          <cell r="V1157" t="str">
            <v>10</v>
          </cell>
          <cell r="X1157" t="str">
            <v>NA</v>
          </cell>
          <cell r="Z1157" t="str">
            <v>.4</v>
          </cell>
          <cell r="AB1157" t="str">
            <v>NA</v>
          </cell>
          <cell r="AD1157" t="str">
            <v>99.7</v>
          </cell>
          <cell r="AE1157" t="str">
            <v>57</v>
          </cell>
          <cell r="AF1157" t="str">
            <v xml:space="preserve">   591000</v>
          </cell>
          <cell r="AG1157" t="str">
            <v>285</v>
          </cell>
        </row>
        <row r="1158">
          <cell r="H1158" t="str">
            <v>3942_B_1</v>
          </cell>
          <cell r="I1158">
            <v>27546</v>
          </cell>
          <cell r="K1158" t="str">
            <v>OP</v>
          </cell>
          <cell r="L1158" t="str">
            <v>EK</v>
          </cell>
          <cell r="O1158" t="str">
            <v>3330</v>
          </cell>
          <cell r="P1158">
            <v>4851</v>
          </cell>
          <cell r="Q1158">
            <v>0.05</v>
          </cell>
          <cell r="R1158" t="str">
            <v>99.7</v>
          </cell>
          <cell r="S1158" t="str">
            <v>99.7</v>
          </cell>
          <cell r="T1158">
            <v>27699</v>
          </cell>
          <cell r="V1158" t="str">
            <v>8.0</v>
          </cell>
          <cell r="W1158" t="str">
            <v>14</v>
          </cell>
          <cell r="X1158" t="str">
            <v>NA</v>
          </cell>
          <cell r="Z1158" t="str">
            <v>1.0</v>
          </cell>
          <cell r="AA1158" t="str">
            <v>1.3</v>
          </cell>
          <cell r="AB1158" t="str">
            <v>NA</v>
          </cell>
          <cell r="AD1158" t="str">
            <v>99.7</v>
          </cell>
          <cell r="AE1158" t="str">
            <v>45</v>
          </cell>
          <cell r="AF1158" t="str">
            <v xml:space="preserve">   375000</v>
          </cell>
          <cell r="AG1158" t="str">
            <v>400</v>
          </cell>
        </row>
        <row r="1159">
          <cell r="H1159" t="str">
            <v>3942_B_2</v>
          </cell>
          <cell r="I1159">
            <v>27546</v>
          </cell>
          <cell r="K1159" t="str">
            <v>OP</v>
          </cell>
          <cell r="L1159" t="str">
            <v>EK</v>
          </cell>
          <cell r="O1159" t="str">
            <v>3477</v>
          </cell>
          <cell r="P1159">
            <v>5383</v>
          </cell>
          <cell r="Q1159">
            <v>0.05</v>
          </cell>
          <cell r="R1159" t="str">
            <v>99.7</v>
          </cell>
          <cell r="S1159" t="str">
            <v>99.7</v>
          </cell>
          <cell r="T1159">
            <v>27699</v>
          </cell>
          <cell r="V1159" t="str">
            <v>8.0</v>
          </cell>
          <cell r="W1159" t="str">
            <v>14</v>
          </cell>
          <cell r="X1159" t="str">
            <v>NA</v>
          </cell>
          <cell r="Z1159" t="str">
            <v>1.0</v>
          </cell>
          <cell r="AA1159" t="str">
            <v>1.3</v>
          </cell>
          <cell r="AB1159" t="str">
            <v>NA</v>
          </cell>
          <cell r="AD1159" t="str">
            <v>99.7</v>
          </cell>
          <cell r="AE1159" t="str">
            <v>45</v>
          </cell>
          <cell r="AF1159" t="str">
            <v xml:space="preserve">   375000</v>
          </cell>
          <cell r="AG1159" t="str">
            <v>400</v>
          </cell>
        </row>
        <row r="1160">
          <cell r="H1160" t="str">
            <v>3942_B_3</v>
          </cell>
          <cell r="I1160">
            <v>27546</v>
          </cell>
          <cell r="K1160" t="str">
            <v>OP</v>
          </cell>
          <cell r="L1160" t="str">
            <v>EC</v>
          </cell>
          <cell r="O1160" t="str">
            <v>4175</v>
          </cell>
          <cell r="P1160">
            <v>5893</v>
          </cell>
          <cell r="Q1160">
            <v>0.05</v>
          </cell>
          <cell r="R1160" t="str">
            <v>99.7</v>
          </cell>
          <cell r="S1160" t="str">
            <v>99.7</v>
          </cell>
          <cell r="T1160">
            <v>27699</v>
          </cell>
          <cell r="V1160" t="str">
            <v>8.0</v>
          </cell>
          <cell r="W1160" t="str">
            <v>14</v>
          </cell>
          <cell r="X1160" t="str">
            <v>NA</v>
          </cell>
          <cell r="Z1160" t="str">
            <v>1.0</v>
          </cell>
          <cell r="AA1160" t="str">
            <v>1.3</v>
          </cell>
          <cell r="AB1160" t="str">
            <v>NA</v>
          </cell>
          <cell r="AD1160" t="str">
            <v>99.7</v>
          </cell>
          <cell r="AE1160" t="str">
            <v>70</v>
          </cell>
          <cell r="AF1160" t="str">
            <v xml:space="preserve">   675000</v>
          </cell>
          <cell r="AG1160" t="str">
            <v>385</v>
          </cell>
        </row>
        <row r="1161">
          <cell r="H1161" t="str">
            <v>3943_B_1</v>
          </cell>
          <cell r="I1161">
            <v>30103</v>
          </cell>
          <cell r="K1161" t="str">
            <v>OP</v>
          </cell>
          <cell r="L1161" t="str">
            <v>EK</v>
          </cell>
          <cell r="O1161" t="str">
            <v>22989</v>
          </cell>
          <cell r="P1161">
            <v>8388</v>
          </cell>
          <cell r="Q1161">
            <v>0.05</v>
          </cell>
          <cell r="R1161" t="str">
            <v>99.7</v>
          </cell>
          <cell r="S1161" t="str">
            <v>99.7</v>
          </cell>
          <cell r="T1161">
            <v>28703</v>
          </cell>
          <cell r="V1161" t="str">
            <v>10.0</v>
          </cell>
          <cell r="W1161" t="str">
            <v>17.0</v>
          </cell>
          <cell r="X1161" t="str">
            <v>NA</v>
          </cell>
          <cell r="Z1161" t="str">
            <v>1.5</v>
          </cell>
          <cell r="AA1161" t="str">
            <v>3.5</v>
          </cell>
          <cell r="AB1161" t="str">
            <v>NA</v>
          </cell>
          <cell r="AD1161" t="str">
            <v>99.7</v>
          </cell>
          <cell r="AE1161" t="str">
            <v>184</v>
          </cell>
          <cell r="AF1161" t="str">
            <v xml:space="preserve">  2150000</v>
          </cell>
          <cell r="AG1161" t="str">
            <v>310</v>
          </cell>
        </row>
        <row r="1162">
          <cell r="H1162" t="str">
            <v>3943_B_2</v>
          </cell>
          <cell r="I1162">
            <v>30103</v>
          </cell>
          <cell r="K1162" t="str">
            <v>OP</v>
          </cell>
          <cell r="L1162" t="str">
            <v>EK</v>
          </cell>
          <cell r="O1162" t="str">
            <v>21296</v>
          </cell>
          <cell r="P1162">
            <v>849</v>
          </cell>
          <cell r="Q1162">
            <v>0.05</v>
          </cell>
          <cell r="R1162" t="str">
            <v>99.7</v>
          </cell>
          <cell r="S1162" t="str">
            <v>99.7</v>
          </cell>
          <cell r="T1162">
            <v>28703</v>
          </cell>
          <cell r="V1162" t="str">
            <v>10.0</v>
          </cell>
          <cell r="W1162" t="str">
            <v>17.0</v>
          </cell>
          <cell r="X1162" t="str">
            <v>NA</v>
          </cell>
          <cell r="Z1162" t="str">
            <v>1.5</v>
          </cell>
          <cell r="AA1162" t="str">
            <v>3.5</v>
          </cell>
          <cell r="AB1162" t="str">
            <v>NA</v>
          </cell>
          <cell r="AD1162" t="str">
            <v>99.7</v>
          </cell>
          <cell r="AE1162" t="str">
            <v>184</v>
          </cell>
          <cell r="AF1162" t="str">
            <v xml:space="preserve">  2150000</v>
          </cell>
          <cell r="AG1162" t="str">
            <v>310</v>
          </cell>
        </row>
        <row r="1163">
          <cell r="H1163" t="str">
            <v>3944_B_1</v>
          </cell>
          <cell r="I1163">
            <v>26634</v>
          </cell>
          <cell r="K1163" t="str">
            <v>OP</v>
          </cell>
          <cell r="L1163" t="str">
            <v>EK</v>
          </cell>
          <cell r="M1163" t="str">
            <v>WS</v>
          </cell>
          <cell r="O1163" t="str">
            <v>13555</v>
          </cell>
          <cell r="P1163">
            <v>6566</v>
          </cell>
          <cell r="Q1163">
            <v>0.02</v>
          </cell>
          <cell r="R1163" t="str">
            <v>99.5</v>
          </cell>
          <cell r="S1163" t="str">
            <v>99.5</v>
          </cell>
          <cell r="T1163">
            <v>38565</v>
          </cell>
          <cell r="V1163" t="str">
            <v>8.0</v>
          </cell>
          <cell r="W1163" t="str">
            <v>16</v>
          </cell>
          <cell r="X1163" t="str">
            <v>NA</v>
          </cell>
          <cell r="Z1163" t="str">
            <v>2.5</v>
          </cell>
          <cell r="AA1163" t="str">
            <v>4.5</v>
          </cell>
          <cell r="AB1163" t="str">
            <v>NA</v>
          </cell>
          <cell r="AD1163" t="str">
            <v>99.5</v>
          </cell>
          <cell r="AE1163" t="str">
            <v>313</v>
          </cell>
          <cell r="AF1163" t="str">
            <v xml:space="preserve">  2060000</v>
          </cell>
          <cell r="AG1163" t="str">
            <v>270</v>
          </cell>
        </row>
        <row r="1164">
          <cell r="H1164" t="str">
            <v>3944_B_2</v>
          </cell>
          <cell r="I1164">
            <v>26999</v>
          </cell>
          <cell r="K1164" t="str">
            <v>OP</v>
          </cell>
          <cell r="L1164" t="str">
            <v>EK</v>
          </cell>
          <cell r="M1164" t="str">
            <v>WS</v>
          </cell>
          <cell r="O1164" t="str">
            <v>5144</v>
          </cell>
          <cell r="P1164">
            <v>8189</v>
          </cell>
          <cell r="Q1164">
            <v>0.02</v>
          </cell>
          <cell r="R1164" t="str">
            <v>99.5</v>
          </cell>
          <cell r="S1164" t="str">
            <v>99.5</v>
          </cell>
          <cell r="T1164">
            <v>34608</v>
          </cell>
          <cell r="V1164" t="str">
            <v>8.0</v>
          </cell>
          <cell r="W1164" t="str">
            <v>16</v>
          </cell>
          <cell r="X1164" t="str">
            <v>NA</v>
          </cell>
          <cell r="Z1164" t="str">
            <v>2.5</v>
          </cell>
          <cell r="AA1164" t="str">
            <v>4.5</v>
          </cell>
          <cell r="AB1164" t="str">
            <v>NA</v>
          </cell>
          <cell r="AD1164" t="str">
            <v>99.5</v>
          </cell>
          <cell r="AE1164" t="str">
            <v>313</v>
          </cell>
          <cell r="AF1164" t="str">
            <v xml:space="preserve">  2060000</v>
          </cell>
          <cell r="AG1164" t="str">
            <v>270</v>
          </cell>
        </row>
        <row r="1165">
          <cell r="H1165" t="str">
            <v>3944_B_3</v>
          </cell>
          <cell r="I1165">
            <v>27364</v>
          </cell>
          <cell r="K1165" t="str">
            <v>OP</v>
          </cell>
          <cell r="L1165" t="str">
            <v>EK</v>
          </cell>
          <cell r="M1165" t="str">
            <v>WS</v>
          </cell>
          <cell r="O1165" t="str">
            <v>5894</v>
          </cell>
          <cell r="P1165">
            <v>7675</v>
          </cell>
          <cell r="Q1165">
            <v>0.01</v>
          </cell>
          <cell r="R1165" t="str">
            <v>99.0</v>
          </cell>
          <cell r="S1165" t="str">
            <v>99.0</v>
          </cell>
          <cell r="T1165">
            <v>34639</v>
          </cell>
          <cell r="V1165" t="str">
            <v>8.0</v>
          </cell>
          <cell r="W1165" t="str">
            <v>16</v>
          </cell>
          <cell r="X1165" t="str">
            <v>NA</v>
          </cell>
          <cell r="Z1165" t="str">
            <v>2.5</v>
          </cell>
          <cell r="AA1165" t="str">
            <v>4.5</v>
          </cell>
          <cell r="AB1165" t="str">
            <v>NA</v>
          </cell>
          <cell r="AD1165" t="str">
            <v>99.5</v>
          </cell>
          <cell r="AE1165" t="str">
            <v>313</v>
          </cell>
          <cell r="AF1165" t="str">
            <v xml:space="preserve">  2060000</v>
          </cell>
          <cell r="AG1165" t="str">
            <v>270</v>
          </cell>
        </row>
        <row r="1166">
          <cell r="H1166" t="str">
            <v>3945_B_7</v>
          </cell>
          <cell r="I1166">
            <v>27454</v>
          </cell>
          <cell r="K1166" t="str">
            <v>OP</v>
          </cell>
          <cell r="L1166" t="str">
            <v>EK</v>
          </cell>
          <cell r="O1166" t="str">
            <v>4202</v>
          </cell>
          <cell r="P1166">
            <v>71</v>
          </cell>
          <cell r="Q1166">
            <v>0.01</v>
          </cell>
          <cell r="R1166" t="str">
            <v>99.5</v>
          </cell>
          <cell r="S1166" t="str">
            <v>99.9</v>
          </cell>
          <cell r="U1166" t="str">
            <v>NA</v>
          </cell>
          <cell r="V1166" t="str">
            <v>14</v>
          </cell>
          <cell r="X1166" t="str">
            <v>N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standing list"/>
      <sheetName val="CDN CPI"/>
      <sheetName val="Setup"/>
      <sheetName val="Inputs"/>
      <sheetName val="Regions"/>
      <sheetName val="Profiles"/>
      <sheetName val="ContingencyFactors"/>
      <sheetName val="AEO2006 Availability Data"/>
      <sheetName val="SubTypes"/>
      <sheetName val="Capital Escalation"/>
      <sheetName val="Hydro Final"/>
      <sheetName val="Landfill Gas Final"/>
      <sheetName val="Geo Final"/>
      <sheetName val="Wind Final"/>
      <sheetName val="Wind Canada Final"/>
      <sheetName val="Canada Wind Profile"/>
      <sheetName val="Wind Profile"/>
      <sheetName val="Wind RMs"/>
      <sheetName val="Solar Profile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"/>
      <sheetName val="ToAccess_DiscRateSchedules"/>
      <sheetName val="ToAccess_DiscountRates"/>
      <sheetName val="ToAccess_BuildUnitScheduleUnits"/>
      <sheetName val="ToAccess_BuildCumBounds"/>
      <sheetName val="ToAccess_CumBoundsDetails"/>
      <sheetName val="ToAccess_BldUntRenewGenProfiles"/>
      <sheetName val="ToAccess_VOM"/>
      <sheetName val="ToAccess_MaintenanceOutageBuild"/>
      <sheetName val="ToAc_FuelDemandRegionBuildUnits"/>
    </sheetNames>
    <sheetDataSet>
      <sheetData sheetId="0"/>
      <sheetData sheetId="1"/>
      <sheetData sheetId="2"/>
      <sheetData sheetId="3"/>
      <sheetData sheetId="4"/>
      <sheetData sheetId="5">
        <row r="1">
          <cell r="B1" t="str">
            <v xml:space="preserve">AEO2007 - NEMS </v>
          </cell>
          <cell r="C1" t="str">
            <v>construction cost profile</v>
          </cell>
        </row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 t="str">
            <v>year 1</v>
          </cell>
          <cell r="F2" t="str">
            <v>year 2</v>
          </cell>
          <cell r="G2" t="str">
            <v>year 3</v>
          </cell>
          <cell r="H2" t="str">
            <v>year 4</v>
          </cell>
          <cell r="I2" t="str">
            <v>year 5</v>
          </cell>
          <cell r="J2" t="str">
            <v>year 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CTL</v>
          </cell>
          <cell r="B15" t="str">
            <v>'PC'</v>
          </cell>
          <cell r="C15" t="str">
            <v>Coal to Liquids'</v>
          </cell>
          <cell r="D15">
            <v>4</v>
          </cell>
          <cell r="E15">
            <v>0.15</v>
          </cell>
          <cell r="F15">
            <v>0.3</v>
          </cell>
          <cell r="G15">
            <v>0.4</v>
          </cell>
          <cell r="H15">
            <v>0.1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1</v>
          </cell>
          <cell r="F16">
            <v>0.2</v>
          </cell>
          <cell r="G16">
            <v>0.2</v>
          </cell>
          <cell r="H16">
            <v>0.2</v>
          </cell>
          <cell r="I16">
            <v>0.2</v>
          </cell>
          <cell r="J16">
            <v>0.1</v>
          </cell>
        </row>
        <row r="17">
          <cell r="A17" t="str">
            <v>BIOCC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MSW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05</v>
          </cell>
          <cell r="F22">
            <v>0.1</v>
          </cell>
          <cell r="G22">
            <v>0.8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SLRST</v>
          </cell>
          <cell r="B23" t="str">
            <v>'SO'</v>
          </cell>
          <cell r="C23" t="str">
            <v>'Solar Thermal'</v>
          </cell>
          <cell r="D23">
            <v>3</v>
          </cell>
          <cell r="E23">
            <v>0.15</v>
          </cell>
          <cell r="F23">
            <v>0.4</v>
          </cell>
          <cell r="G23">
            <v>0.45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PV</v>
          </cell>
          <cell r="B24" t="str">
            <v>'PV'</v>
          </cell>
          <cell r="C24" t="str">
            <v>'Photovoltaic'</v>
          </cell>
          <cell r="D24">
            <v>2</v>
          </cell>
          <cell r="E24">
            <v>0.1</v>
          </cell>
          <cell r="F24">
            <v>0.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None</v>
          </cell>
          <cell r="B25" t="str">
            <v>'DB'</v>
          </cell>
          <cell r="C25" t="str">
            <v>'Distributed Generation-Base'</v>
          </cell>
          <cell r="D25">
            <v>3</v>
          </cell>
          <cell r="E25">
            <v>0.1</v>
          </cell>
          <cell r="F25">
            <v>0.2</v>
          </cell>
          <cell r="G25">
            <v>0.7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P'</v>
          </cell>
          <cell r="C26" t="str">
            <v>'Distributed Generation-Peak'</v>
          </cell>
          <cell r="D26">
            <v>2</v>
          </cell>
          <cell r="E26">
            <v>0.1</v>
          </cell>
          <cell r="F26">
            <v>0.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IOCC2</v>
          </cell>
          <cell r="B27" t="str">
            <v>'MS'</v>
          </cell>
          <cell r="C27" t="str">
            <v>'Mun Solid Waste'</v>
          </cell>
          <cell r="D27">
            <v>3</v>
          </cell>
          <cell r="E27">
            <v>0.33300000000000002</v>
          </cell>
          <cell r="F27">
            <v>0.33300000000000002</v>
          </cell>
          <cell r="G27">
            <v>0.33400000000000002</v>
          </cell>
          <cell r="H27">
            <v>0</v>
          </cell>
          <cell r="I27">
            <v>0</v>
          </cell>
          <cell r="J27">
            <v>0</v>
          </cell>
        </row>
      </sheetData>
      <sheetData sheetId="6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Scalars to be applied to AEO 2005 Capital Costs to account for EPA adjustments to contingency factors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1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1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1</v>
          </cell>
        </row>
        <row r="6">
          <cell r="A6" t="str">
            <v>CT</v>
          </cell>
          <cell r="B6" t="str">
            <v>'CT'</v>
          </cell>
          <cell r="C6" t="str">
            <v>'Conv Combustion Turbine'</v>
          </cell>
          <cell r="D6">
            <v>1</v>
          </cell>
        </row>
        <row r="7">
          <cell r="A7" t="str">
            <v>ACT</v>
          </cell>
          <cell r="B7" t="str">
            <v>'AT'</v>
          </cell>
          <cell r="C7" t="str">
            <v>'Adv Combustion Turbine'</v>
          </cell>
          <cell r="D7">
            <v>1</v>
          </cell>
        </row>
        <row r="8">
          <cell r="A8" t="str">
            <v>CC</v>
          </cell>
          <cell r="B8" t="str">
            <v>'CC'</v>
          </cell>
          <cell r="C8" t="str">
            <v>'Conv Gas/Oil Comb Cycle'</v>
          </cell>
          <cell r="D8">
            <v>1</v>
          </cell>
        </row>
        <row r="9">
          <cell r="A9" t="str">
            <v>ACC</v>
          </cell>
          <cell r="B9" t="str">
            <v>'AC'</v>
          </cell>
          <cell r="C9" t="str">
            <v>'Adv Gas/Oil Comb Cycle'</v>
          </cell>
          <cell r="D9">
            <v>1</v>
          </cell>
        </row>
        <row r="10">
          <cell r="A10" t="str">
            <v>ACCS</v>
          </cell>
          <cell r="B10" t="str">
            <v>'CS'</v>
          </cell>
          <cell r="C10" t="str">
            <v>'Adv CC w/Sequestration'</v>
          </cell>
          <cell r="D10">
            <v>1</v>
          </cell>
        </row>
        <row r="11">
          <cell r="A11" t="str">
            <v>FC</v>
          </cell>
          <cell r="B11" t="str">
            <v>'FC'</v>
          </cell>
          <cell r="C11" t="str">
            <v>'Fuel Cells'</v>
          </cell>
          <cell r="D11">
            <v>1.0865800865800865</v>
          </cell>
        </row>
        <row r="12">
          <cell r="A12" t="str">
            <v>NUC</v>
          </cell>
          <cell r="B12" t="str">
            <v>'AN'</v>
          </cell>
          <cell r="C12" t="str">
            <v>'Advanced Nuclear'</v>
          </cell>
          <cell r="D12">
            <v>1.1731601731601731</v>
          </cell>
        </row>
        <row r="13">
          <cell r="A13" t="str">
            <v>BIOCC2</v>
          </cell>
          <cell r="B13" t="str">
            <v>'WD'</v>
          </cell>
          <cell r="C13" t="str">
            <v>'Biomass (Wood)'</v>
          </cell>
          <cell r="D13">
            <v>1.0916254352208172</v>
          </cell>
        </row>
        <row r="14">
          <cell r="A14" t="str">
            <v>BIOCC</v>
          </cell>
          <cell r="B14" t="str">
            <v>'WD'</v>
          </cell>
          <cell r="C14" t="str">
            <v>'Biomass (Wood)'</v>
          </cell>
          <cell r="D14">
            <v>1.0916254352208172</v>
          </cell>
        </row>
        <row r="15">
          <cell r="A15" t="str">
            <v>GEO</v>
          </cell>
          <cell r="B15" t="str">
            <v>'GT'</v>
          </cell>
          <cell r="C15" t="str">
            <v>'Geothermal'</v>
          </cell>
          <cell r="D15">
            <v>1.0952380952380951</v>
          </cell>
        </row>
        <row r="16">
          <cell r="A16" t="str">
            <v>MSW</v>
          </cell>
          <cell r="B16" t="str">
            <v>'MS'</v>
          </cell>
          <cell r="C16" t="str">
            <v>'Mun Solid Waste'</v>
          </cell>
          <cell r="D16">
            <v>1.0934579439252334</v>
          </cell>
        </row>
        <row r="17">
          <cell r="A17" t="str">
            <v>HYDRO</v>
          </cell>
          <cell r="B17" t="str">
            <v>'HY'</v>
          </cell>
          <cell r="C17" t="str">
            <v>'Hydroelectric'</v>
          </cell>
          <cell r="D17">
            <v>1.0909090909090908</v>
          </cell>
        </row>
        <row r="18">
          <cell r="A18" t="str">
            <v>WIND</v>
          </cell>
          <cell r="B18" t="str">
            <v>'WN'</v>
          </cell>
          <cell r="C18" t="str">
            <v>'Wind'</v>
          </cell>
          <cell r="D18">
            <v>1.0934579439252334</v>
          </cell>
        </row>
        <row r="19">
          <cell r="A19" t="str">
            <v>SLRST</v>
          </cell>
          <cell r="B19" t="str">
            <v>'SO'</v>
          </cell>
          <cell r="C19" t="str">
            <v>'Solar Thermal'</v>
          </cell>
          <cell r="D19">
            <v>1.0849617672047578</v>
          </cell>
        </row>
        <row r="20">
          <cell r="A20" t="str">
            <v>SLRPV</v>
          </cell>
          <cell r="B20" t="str">
            <v>'PV'</v>
          </cell>
          <cell r="C20" t="str">
            <v>'Photovoltaic'</v>
          </cell>
          <cell r="D20">
            <v>1.0849617672047578</v>
          </cell>
        </row>
        <row r="21">
          <cell r="A21" t="str">
            <v>CTL</v>
          </cell>
          <cell r="B21" t="str">
            <v>-</v>
          </cell>
          <cell r="C21" t="str">
            <v>Coal To Liquids'</v>
          </cell>
          <cell r="D21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namedSheetViews/namedSheetView1.xml><?xml version="1.0" encoding="utf-8"?>
<namedSheetViews xmlns="http://schemas.microsoft.com/office/spreadsheetml/2019/namedsheetviews" xmlns:x="http://schemas.openxmlformats.org/spreadsheetml/2006/main" xmlns:mc="http://schemas.openxmlformats.org/markup-compatibility/2006" xmlns:x14="http://schemas.microsoft.com/office/spreadsheetml/2009/9/main" mc:Ignorable="x14"/>
</file>

<file path=xl/persons/person.xml><?xml version="1.0" encoding="utf-8"?>
<personList xmlns="http://schemas.microsoft.com/office/spreadsheetml/2018/threadedcomments" xmlns:x="http://schemas.openxmlformats.org/spreadsheetml/2006/main">
  <person displayName="Fellner, Christian" id="{8E19CC44-5E2A-4250-97D1-FF0B4412BED8}" userId="S::Fellner.Christian@epa.gov::afc1a763-2c7e-412f-9718-71b3dd486fcd" providerId="AD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G294" dT="2024-10-08T01:13:28.06" personId="{8E19CC44-5E2A-4250-97D1-FF0B4412BED8}" id="{296ADA3E-0236-4655-A87D-2DA02EA2AF6D}">
    <text>IC Engine</text>
  </threadedComment>
  <threadedComment ref="G295" dT="2024-10-08T01:15:21.48" personId="{8E19CC44-5E2A-4250-97D1-FF0B4412BED8}" id="{7DAC4C2F-B7F1-44B6-85AB-A50849335789}">
    <text>IC Engine</text>
  </threadedComment>
  <threadedComment ref="G296" dT="2024-10-08T01:16:21.35" personId="{8E19CC44-5E2A-4250-97D1-FF0B4412BED8}" id="{CB0A5EF0-B4EF-49DF-950E-0262629D167C}">
    <text>IC Engine</text>
  </threadedComment>
  <threadedComment ref="G297" dT="2024-10-08T01:16:31.29" personId="{8E19CC44-5E2A-4250-97D1-FF0B4412BED8}" id="{15C74D92-9F6D-44E3-9BFE-F0659D78F88A}">
    <text>IC Engine</text>
  </threadedComment>
  <threadedComment ref="G298" dT="2024-10-08T01:18:41.74" personId="{8E19CC44-5E2A-4250-97D1-FF0B4412BED8}" id="{29EF7874-97C6-411D-BFB6-93385E56D533}">
    <text>IC Engine</text>
  </threadedComment>
  <threadedComment ref="G299" dT="2024-10-08T01:19:46.98" personId="{8E19CC44-5E2A-4250-97D1-FF0B4412BED8}" id="{435B43B7-411D-4CAE-BDE7-8EB8B76FCA9A}">
    <text>IC Engine</text>
  </threadedComment>
  <threadedComment ref="G300" dT="2024-10-08T01:20:46.53" personId="{8E19CC44-5E2A-4250-97D1-FF0B4412BED8}" id="{89A97C36-BA5B-4F68-8D0D-D4B103E8E458}">
    <text>IC Engine</text>
  </threadedComment>
  <threadedComment ref="G301" dT="2024-10-08T01:21:49.06" personId="{8E19CC44-5E2A-4250-97D1-FF0B4412BED8}" id="{D21C683A-8342-4E3D-80CA-06DD8D031F5B}">
    <text>IC Engine</text>
  </threadedComment>
  <threadedComment ref="G302" dT="2024-10-08T01:28:12.29" personId="{8E19CC44-5E2A-4250-97D1-FF0B4412BED8}" id="{CFD3AD03-DE28-424E-AAE5-EE51B6667538}">
    <text>IC Engine</text>
  </threadedComment>
  <threadedComment ref="G303" dT="2024-10-08T01:27:38.69" personId="{8E19CC44-5E2A-4250-97D1-FF0B4412BED8}" id="{2A42DBD8-69FB-4706-9982-0A8E360D8A55}">
    <text>IC Engine</text>
  </threadedComment>
  <threadedComment ref="G304" dT="2024-10-08T01:27:09.49" personId="{8E19CC44-5E2A-4250-97D1-FF0B4412BED8}" id="{A253028D-0A8C-4BEE-B1E8-5C66F0D35F94}">
    <text>IC Engine</text>
  </threadedComment>
  <threadedComment ref="G305" dT="2024-10-08T01:26:42.67" personId="{8E19CC44-5E2A-4250-97D1-FF0B4412BED8}" id="{3599C0B2-E508-4819-BE55-383518513314}">
    <text>IC Engine</text>
  </threadedComment>
  <threadedComment ref="G306" dT="2024-10-08T01:24:55.36" personId="{8E19CC44-5E2A-4250-97D1-FF0B4412BED8}" id="{1A7A4667-DDBC-41E6-A911-BACD3185006E}">
    <text>IC Engine</text>
  </threadedComment>
  <threadedComment ref="G307" dT="2024-10-08T01:25:14.09" personId="{8E19CC44-5E2A-4250-97D1-FF0B4412BED8}" id="{3E633C01-A547-4872-A8B5-C3BD4098B868}">
    <text>IC Engine</text>
  </threadedComment>
  <threadedComment ref="G308" dT="2024-10-08T01:25:21.94" personId="{8E19CC44-5E2A-4250-97D1-FF0B4412BED8}" id="{D4B3270A-29E0-4485-B4B1-CD85E3AD2463}">
    <text>IC Engine</text>
  </threadedComment>
  <threadedComment ref="G309" dT="2024-10-08T01:25:29.53" personId="{8E19CC44-5E2A-4250-97D1-FF0B4412BED8}" id="{BC408089-6337-4B4D-9D5C-2656AB4FE396}">
    <text>IC Engine</text>
  </threadedComment>
  <threadedComment ref="G310" dT="2024-10-08T01:25:37.65" personId="{8E19CC44-5E2A-4250-97D1-FF0B4412BED8}" id="{02BE7677-5293-4540-B882-EC67876ACB6C}">
    <text>IC Engine</text>
  </threadedComment>
  <threadedComment ref="G311" dT="2024-10-08T01:25:45.58" personId="{8E19CC44-5E2A-4250-97D1-FF0B4412BED8}" id="{69B9B281-9E36-42FE-A9D8-1EB3BBC6329F}">
    <text>IC Engine</text>
  </threadedComment>
  <threadedComment ref="G312" dT="2024-10-08T01:26:16.21" personId="{8E19CC44-5E2A-4250-97D1-FF0B4412BED8}" id="{D3C02561-1EE4-4EAF-9F54-179404E10490}">
    <text>IC Engine</text>
  </threadedComment>
  <threadedComment ref="G313" dT="2024-10-08T01:23:48.75" personId="{8E19CC44-5E2A-4250-97D1-FF0B4412BED8}" id="{AC1E2B9B-2775-43E1-A058-A60615152F5A}">
    <text>IC Engine</text>
  </threadedComment>
  <threadedComment ref="G314" dT="2024-10-08T01:23:02.89" personId="{8E19CC44-5E2A-4250-97D1-FF0B4412BED8}" id="{8E4394C2-37A3-4B84-BC24-28F0F7AE4218}">
    <text>IC Engine</text>
  </threadedComment>
  <threadedComment ref="G315" dT="2024-10-08T01:29:12.36" personId="{8E19CC44-5E2A-4250-97D1-FF0B4412BED8}" id="{61DDBFF3-B4E0-492E-9CA0-F6D202A471ED}">
    <text>IC Engine</text>
  </threadedComment>
  <threadedComment ref="G316" dT="2024-10-08T01:29:19.83" personId="{8E19CC44-5E2A-4250-97D1-FF0B4412BED8}" id="{C29B24BD-9B4C-4368-9568-A0C704BDFC06}">
    <text>IC Engine</text>
  </threadedComment>
  <threadedComment ref="G317" dT="2024-10-08T01:29:49.52" personId="{8E19CC44-5E2A-4250-97D1-FF0B4412BED8}" id="{B89286B5-E023-423E-93A1-C6429DE63877}">
    <text>IC Engine</text>
  </threadedComment>
  <threadedComment ref="G318" dT="2024-10-08T01:29:56.80" personId="{8E19CC44-5E2A-4250-97D1-FF0B4412BED8}" id="{74673AFC-8F27-48EC-8BCE-03753C9ADF10}">
    <text>IC Engine</text>
  </threadedComment>
</ThreadedComments>
</file>

<file path=xl/worksheets/_rels/sheet2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Relationship Id="rId4" Type="http://schemas.microsoft.com/office/2019/04/relationships/namedSheetView" Target="../namedSheetViews/namedSheetView1.xml"/></Relationships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29f62856-1543-49d4-a736-4569d363f533" ContentTypeId="0x0101" PreviousValue="fals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Source xmlns="http://schemas.microsoft.com/sharepoint/v3/fields" xsi:nil="true"/>
    <Language xmlns="http://schemas.microsoft.com/sharepoint/v3">English</Language>
    <j747ac98061d40f0aa7bd47e1db5675d xmlns="4ffa91fb-a0ff-4ac5-b2db-65c790d184a4">
      <Terms xmlns="http://schemas.microsoft.com/office/infopath/2007/PartnerControls"/>
    </j747ac98061d40f0aa7bd47e1db5675d>
    <External_x0020_Contributor xmlns="4ffa91fb-a0ff-4ac5-b2db-65c790d184a4" xsi:nil="true"/>
    <TaxKeywordTaxHTField xmlns="4ffa91fb-a0ff-4ac5-b2db-65c790d184a4">
      <Terms xmlns="http://schemas.microsoft.com/office/infopath/2007/PartnerControls"/>
    </TaxKeywordTaxHTField>
    <Record xmlns="4ffa91fb-a0ff-4ac5-b2db-65c790d184a4">Shared</Record>
    <Rights xmlns="4ffa91fb-a0ff-4ac5-b2db-65c790d184a4" xsi:nil="true"/>
    <Document_x0020_Creation_x0020_Date xmlns="4ffa91fb-a0ff-4ac5-b2db-65c790d184a4">2024-09-30T00:56:47+00:00</Document_x0020_Creation_x0020_Date>
    <EPA_x0020_Office xmlns="4ffa91fb-a0ff-4ac5-b2db-65c790d184a4" xsi:nil="true"/>
    <CategoryDescription xmlns="http://schemas.microsoft.com/sharepoint.v3" xsi:nil="true"/>
    <Identifier xmlns="4ffa91fb-a0ff-4ac5-b2db-65c790d184a4" xsi:nil="true"/>
    <_Coverage xmlns="http://schemas.microsoft.com/sharepoint/v3/fields" xsi:nil="true"/>
    <Creator xmlns="4ffa91fb-a0ff-4ac5-b2db-65c790d184a4">
      <UserInfo>
        <DisplayName/>
        <AccountId xsi:nil="true"/>
        <AccountType/>
      </UserInfo>
    </Creator>
    <EPA_x0020_Related_x0020_Documents xmlns="4ffa91fb-a0ff-4ac5-b2db-65c790d184a4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 xsi:nil="true"/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9FFB0983274D46BB1D66AD4A4611A4" ma:contentTypeVersion="8" ma:contentTypeDescription="Create a new document." ma:contentTypeScope="" ma:versionID="d24f36500cc419469b3ed8de495c161e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a1193759-d647-43d3-8b9c-6272965c11af" xmlns:ns6="511ed33c-b897-4960-822e-12ecdc7dd2d0" targetNamespace="http://schemas.microsoft.com/office/2006/metadata/properties" ma:root="true" ma:fieldsID="ec9ecd7e72b5060a1164e91a6e1c76b2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a1193759-d647-43d3-8b9c-6272965c11af"/>
    <xsd:import namespace="511ed33c-b897-4960-822e-12ecdc7dd2d0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5:MediaServiceMetadata" minOccurs="0"/>
                <xsd:element ref="ns5:MediaServiceFastMetadata" minOccurs="0"/>
                <xsd:element ref="ns5:MediaServiceObjectDetectorVersions" minOccurs="0"/>
                <xsd:element ref="ns6:SharedWithUsers" minOccurs="0"/>
                <xsd:element ref="ns6:SharedWithDetails" minOccurs="0"/>
                <xsd:element ref="ns5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hidden="true" ma:list="{fb23e7f0-ed6d-4147-9cdf-0c0795dad0a6}" ma:internalName="TaxCatchAllLabel" ma:readOnly="true" ma:showField="CatchAllDataLabel" ma:web="511ed33c-b897-4960-822e-12ecdc7dd2d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hidden="true" ma:list="{fb23e7f0-ed6d-4147-9cdf-0c0795dad0a6}" ma:internalName="TaxCatchAll" ma:showField="CatchAllData" ma:web="511ed33c-b897-4960-822e-12ecdc7dd2d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193759-d647-43d3-8b9c-6272965c11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2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3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1ed33c-b897-4960-822e-12ecdc7dd2d0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6C809DB-46FD-41C5-93BB-688ED1079CE1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32BBB985-13C8-4011-B076-BFBB2AB5A75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31335C1-11B9-4BCF-BE6D-FD6451A273FC}">
  <ds:schemaRefs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511ed33c-b897-4960-822e-12ecdc7dd2d0"/>
    <ds:schemaRef ds:uri="http://schemas.microsoft.com/sharepoint/v3"/>
    <ds:schemaRef ds:uri="a1193759-d647-43d3-8b9c-6272965c11af"/>
    <ds:schemaRef ds:uri="4ffa91fb-a0ff-4ac5-b2db-65c790d184a4"/>
    <ds:schemaRef ds:uri="http://schemas.microsoft.com/sharepoint/v3/fields"/>
    <ds:schemaRef ds:uri="http://schemas.microsoft.com/sharepoint.v3"/>
    <ds:schemaRef ds:uri="http://schemas.microsoft.com/office/2006/documentManagement/types"/>
    <ds:schemaRef ds:uri="http://schemas.microsoft.com/office/2006/metadata/properties"/>
    <ds:schemaRef ds:uri="http://purl.org/dc/dcmitype/"/>
    <ds:schemaRef ds:uri="http://purl.org/dc/terms/"/>
    <ds:schemaRef ds:uri="http://purl.org/dc/elements/1.1/"/>
  </ds:schemaRefs>
</ds:datastoreItem>
</file>

<file path=customXml/itemProps4.xml><?xml version="1.0" encoding="utf-8"?>
<ds:datastoreItem xmlns:ds="http://schemas.openxmlformats.org/officeDocument/2006/customXml" ds:itemID="{E7599CDC-E6FB-410E-9F50-12CB2CFD849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a1193759-d647-43d3-8b9c-6272965c11af"/>
    <ds:schemaRef ds:uri="511ed33c-b897-4960-822e-12ecdc7dd2d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NEEDS Hardwired</vt:lpstr>
      <vt:lpstr>NEEDS Active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EEDS for 2023 Reference Case</dc:title>
  <dc:subject>EPA 2023 Reference Case</dc:subject>
  <dc:creator>U.S. Environmental Protection Agency</dc:creator>
  <cp:lastModifiedBy>Fellner, Christian</cp:lastModifiedBy>
  <dcterms:created xsi:type="dcterms:W3CDTF">2023-03-30T15:52:11Z</dcterms:created>
  <dcterms:modified xsi:type="dcterms:W3CDTF">2024-10-08T01:38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9FFB0983274D46BB1D66AD4A4611A4</vt:lpwstr>
  </property>
  <property fmtid="{D5CDD505-2E9C-101B-9397-08002B2CF9AE}" pid="3" name="TaxKeyword">
    <vt:lpwstr/>
  </property>
  <property fmtid="{D5CDD505-2E9C-101B-9397-08002B2CF9AE}" pid="4" name="e3f09c3df709400db2417a7161762d62">
    <vt:lpwstr/>
  </property>
  <property fmtid="{D5CDD505-2E9C-101B-9397-08002B2CF9AE}" pid="5" name="EPA_x0020_Subject">
    <vt:lpwstr/>
  </property>
  <property fmtid="{D5CDD505-2E9C-101B-9397-08002B2CF9AE}" pid="6" name="Document Type">
    <vt:lpwstr/>
  </property>
  <property fmtid="{D5CDD505-2E9C-101B-9397-08002B2CF9AE}" pid="7" name="EPA Subject">
    <vt:lpwstr/>
  </property>
</Properties>
</file>